 </row>
    <row r="87576" spans="1:5" x14ac:dyDescent="0.7">
      <c r="A87576" s="8">
        <v>45074</v>
      </c>
      <c r="B87576" s="3">
        <v>1900</v>
      </c>
      <c r="C87576" s="7">
        <v>716320</v>
      </c>
      <c r="D87576" s="7">
        <v>2962562</v>
      </c>
      <c r="E87576" s="7">
        <v>3678882</v>
      </c>
    </row>
    <row r="87577" spans="1:5" x14ac:dyDescent="0.7">
      <c r="A87577" s="8">
        <v>45074</v>
      </c>
      <c r="B87577" s="3">
        <v>2000</v>
      </c>
      <c r="C87577" s="7">
        <v>690841</v>
      </c>
      <c r="D87577" s="7">
        <v>2928685</v>
      </c>
      <c r="E87577" s="7">
        <v>3619526</v>
      </c>
    </row>
    <row r="87578" spans="1:5" x14ac:dyDescent="0.7">
      <c r="A87578" s="8">
        <v>45074</v>
      </c>
      <c r="B87578" s="3">
        <v>2100</v>
      </c>
      <c r="C87578" s="7">
        <v>699978</v>
      </c>
      <c r="D87578" s="7">
        <v>2804405</v>
      </c>
      <c r="E87578" s="7">
        <v>3504383</v>
      </c>
    </row>
    <row r="87579" spans="1:5" x14ac:dyDescent="0.7">
      <c r="A87579" s="8">
        <v>45074</v>
      </c>
      <c r="B87579" s="3">
        <v>2200</v>
      </c>
      <c r="C87579" s="7">
        <v>707168</v>
      </c>
      <c r="D87579" s="7">
        <v>2742911</v>
      </c>
      <c r="E87579" s="7">
        <v>3450079</v>
      </c>
    </row>
    <row r="87580" spans="1:5" x14ac:dyDescent="0.7">
      <c r="A87580" s="8">
        <v>45074</v>
      </c>
      <c r="B87580" s="3">
        <v>2300</v>
      </c>
      <c r="C87580" s="7">
        <v>646466</v>
      </c>
      <c r="D87580" s="7">
        <v>2769100</v>
      </c>
      <c r="E87580" s="7">
        <v>3415566</v>
      </c>
    </row>
    <row r="87581" spans="1:5" x14ac:dyDescent="0.7">
      <c r="A87581" s="8">
        <v>45074</v>
      </c>
      <c r="B87581" s="3">
        <v>2400</v>
      </c>
      <c r="C87581" s="7">
        <v>528861</v>
      </c>
      <c r="D87581" s="7">
        <v>2799397</v>
      </c>
      <c r="E87581" s="7">
        <v>3328258</v>
      </c>
    </row>
    <row r="87582" spans="1:5" x14ac:dyDescent="0.7">
      <c r="A87582" s="8">
        <v>45075</v>
      </c>
      <c r="B87582" s="3">
        <v>100</v>
      </c>
      <c r="C87582" s="7">
        <v>447547</v>
      </c>
      <c r="D87582" s="7">
        <v>2790551</v>
      </c>
      <c r="E87582" s="7">
        <v>3238098</v>
      </c>
    </row>
    <row r="87583" spans="1:5" x14ac:dyDescent="0.7">
      <c r="A87583" s="8">
        <v>45075</v>
      </c>
      <c r="B87583" s="3">
        <v>200</v>
      </c>
      <c r="C87583" s="7">
        <v>409784</v>
      </c>
      <c r="D87583" s="7">
        <v>2688150</v>
      </c>
      <c r="E87583" s="7">
        <v>3097934</v>
      </c>
    </row>
    <row r="87584" spans="1:5" x14ac:dyDescent="0.7">
      <c r="A87584" s="8">
        <v>45075</v>
      </c>
      <c r="B87584" s="3">
        <v>300</v>
      </c>
      <c r="C87584" s="7">
        <v>382825</v>
      </c>
      <c r="D87584" s="7">
        <v>2653051</v>
      </c>
      <c r="E87584" s="7">
        <v>3035876</v>
      </c>
    </row>
    <row r="87585" spans="1:5" x14ac:dyDescent="0.7">
      <c r="A87585" s="8">
        <v>45075</v>
      </c>
      <c r="B87585" s="3">
        <v>400</v>
      </c>
      <c r="C87585" s="7">
        <v>368100</v>
      </c>
      <c r="D87585" s="7">
        <v>2639194</v>
      </c>
      <c r="E87585" s="7">
        <v>3007294</v>
      </c>
    </row>
    <row r="87586" spans="1:5" x14ac:dyDescent="0.7">
      <c r="A87586" s="8">
        <v>45075</v>
      </c>
      <c r="B87586" s="3">
        <v>500</v>
      </c>
      <c r="C87586" s="7">
        <v>360781</v>
      </c>
      <c r="D87586" s="7">
        <v>2669999</v>
      </c>
      <c r="E87586" s="7">
        <v>3030780</v>
      </c>
    </row>
    <row r="87587" spans="1:5" x14ac:dyDescent="0.7">
      <c r="A87587" s="8">
        <v>45075</v>
      </c>
      <c r="B87587" s="3">
        <v>600</v>
      </c>
      <c r="C87587" s="7">
        <v>352751</v>
      </c>
      <c r="D87587" s="7">
        <v>2748515</v>
      </c>
      <c r="E87587" s="7">
        <v>3101266</v>
      </c>
    </row>
    <row r="87588" spans="1:5" x14ac:dyDescent="0.7">
      <c r="A87588" s="8">
        <v>45075</v>
      </c>
      <c r="B87588" s="3">
        <v>700</v>
      </c>
      <c r="C87588" s="7">
        <v>375733</v>
      </c>
      <c r="D87588" s="7">
        <v>2725948</v>
      </c>
      <c r="E87588" s="7">
        <v>3101681</v>
      </c>
    </row>
    <row r="87589" spans="1:5" x14ac:dyDescent="0.7">
      <c r="A87589" s="8">
        <v>45075</v>
      </c>
      <c r="B87589" s="3">
        <v>800</v>
      </c>
      <c r="C87589" s="7">
        <v>437827</v>
      </c>
      <c r="D87589" s="7">
        <v>2616156</v>
      </c>
      <c r="E87589" s="7">
        <v>3053983</v>
      </c>
    </row>
    <row r="87590" spans="1:5" x14ac:dyDescent="0.7">
      <c r="A87590" s="8">
        <v>45075</v>
      </c>
      <c r="B87590" s="3">
        <v>900</v>
      </c>
      <c r="C87590" s="7">
        <v>494794</v>
      </c>
      <c r="D87590" s="7">
        <v>2760090</v>
      </c>
      <c r="E87590" s="7">
        <v>3254884</v>
      </c>
    </row>
    <row r="87591" spans="1:5" x14ac:dyDescent="0.7">
      <c r="A87591" s="8">
        <v>45075</v>
      </c>
      <c r="B87591" s="3">
        <v>1000</v>
      </c>
      <c r="C87591" s="7">
        <v>540167</v>
      </c>
      <c r="D87591" s="7">
        <v>2857888</v>
      </c>
      <c r="E87591" s="7">
        <v>3398055</v>
      </c>
    </row>
    <row r="87592" spans="1:5" x14ac:dyDescent="0.7">
      <c r="A87592" s="8">
        <v>45075</v>
      </c>
      <c r="B87592" s="3">
        <v>1100</v>
      </c>
      <c r="C87592" s="7">
        <v>665790</v>
      </c>
      <c r="D87592" s="7">
        <v>2821121</v>
      </c>
      <c r="E87592" s="7">
        <v>3486911</v>
      </c>
    </row>
    <row r="87593" spans="1:5" x14ac:dyDescent="0.7">
      <c r="A87593" s="8">
        <v>45075</v>
      </c>
      <c r="B87593" s="3">
        <v>1200</v>
      </c>
      <c r="C87593" s="7">
        <v>724408</v>
      </c>
      <c r="D87593" s="7">
        <v>2955228</v>
      </c>
      <c r="E87593" s="7">
        <v>3679636</v>
      </c>
    </row>
    <row r="87594" spans="1:5" x14ac:dyDescent="0.7">
      <c r="A87594" s="8">
        <v>45075</v>
      </c>
      <c r="B87594" s="3">
        <v>1300</v>
      </c>
      <c r="C87594" s="7">
        <v>778430</v>
      </c>
      <c r="D87594" s="7">
        <v>2942286</v>
      </c>
      <c r="E87594" s="7">
        <v>3720716</v>
      </c>
    </row>
    <row r="87595" spans="1:5" x14ac:dyDescent="0.7">
      <c r="A87595" s="8">
        <v>45075</v>
      </c>
      <c r="B87595" s="3">
        <v>1400</v>
      </c>
      <c r="C87595" s="7">
        <v>808587</v>
      </c>
      <c r="D87595" s="7">
        <v>3107272</v>
      </c>
      <c r="E87595" s="7">
        <v>3915859</v>
      </c>
    </row>
    <row r="87596" spans="1:5" x14ac:dyDescent="0.7">
      <c r="A87596" s="8">
        <v>45075</v>
      </c>
      <c r="B87596" s="3">
        <v>1500</v>
      </c>
      <c r="C87596" s="7">
        <v>906053</v>
      </c>
      <c r="D87596" s="7">
        <v>3031664</v>
      </c>
      <c r="E87596" s="7">
        <v>3937717</v>
      </c>
    </row>
    <row r="87597" spans="1:5" x14ac:dyDescent="0.7">
      <c r="A87597" s="8">
        <v>45075</v>
      </c>
      <c r="B87597" s="3">
        <v>1600</v>
      </c>
      <c r="C87597" s="7">
        <v>976242</v>
      </c>
      <c r="D87597" s="7">
        <v>3074243</v>
      </c>
      <c r="E87597" s="7">
        <v>4050485</v>
      </c>
    </row>
    <row r="87598" spans="1:5" x14ac:dyDescent="0.7">
      <c r="A87598" s="8">
        <v>45075</v>
      </c>
      <c r="B87598" s="3">
        <v>1700</v>
      </c>
      <c r="C87598" s="7">
        <v>1049430</v>
      </c>
      <c r="D87598" s="7">
        <v>3096918</v>
      </c>
      <c r="E87598" s="7">
        <v>4146348</v>
      </c>
    </row>
    <row r="87599" spans="1:5" x14ac:dyDescent="0.7">
      <c r="A87599" s="8">
        <v>45075</v>
      </c>
      <c r="B87599" s="3">
        <v>1800</v>
      </c>
      <c r="C87599" s="7">
        <v>1123362</v>
      </c>
      <c r="D87599" s="7">
        <v>3073260</v>
      </c>
      <c r="E87599" s="7">
        <v>4196622</v>
      </c>
    </row>
    <row r="87600" spans="1:5" x14ac:dyDescent="0.7">
      <c r="A87600" s="8">
        <v>45075</v>
      </c>
      <c r="B87600" s="3">
        <v>1900</v>
      </c>
      <c r="C87600" s="7">
        <v>1087914</v>
      </c>
      <c r="D87600" s="7">
        <v>3130740</v>
      </c>
      <c r="E87600" s="7">
        <v>4218654</v>
      </c>
    </row>
    <row r="87601" spans="1:5" x14ac:dyDescent="0.7">
      <c r="A87601" s="8">
        <v>45075</v>
      </c>
      <c r="B87601" s="3">
        <v>2000</v>
      </c>
      <c r="C87601" s="7">
        <v>1080074</v>
      </c>
      <c r="D87601" s="7">
        <v>3100706</v>
      </c>
      <c r="E87601" s="7">
        <v>4180780</v>
      </c>
    </row>
    <row r="87602" spans="1:5" x14ac:dyDescent="0.7">
      <c r="A87602" s="8">
        <v>45075</v>
      </c>
      <c r="B87602" s="3">
        <v>2100</v>
      </c>
      <c r="C87602" s="7">
        <v>1025850</v>
      </c>
      <c r="D87602" s="7">
        <v>3105859</v>
      </c>
      <c r="E87602" s="7">
        <v>4131709</v>
      </c>
    </row>
    <row r="87603" spans="1:5" x14ac:dyDescent="0.7">
      <c r="A87603" s="8">
        <v>45075</v>
      </c>
      <c r="B87603" s="3">
        <v>2200</v>
      </c>
      <c r="C87603" s="7">
        <v>970985</v>
      </c>
      <c r="D87603" s="7">
        <v>3141144</v>
      </c>
      <c r="E87603" s="7">
        <v>4112129</v>
      </c>
    </row>
    <row r="87604" spans="1:5" x14ac:dyDescent="0.7">
      <c r="A87604" s="8">
        <v>45075</v>
      </c>
      <c r="B87604" s="3">
        <v>2300</v>
      </c>
      <c r="C87604" s="7">
        <v>851745</v>
      </c>
      <c r="D87604" s="7">
        <v>3099389</v>
      </c>
      <c r="E87604" s="7">
        <v>3951134</v>
      </c>
    </row>
    <row r="87605" spans="1:5" x14ac:dyDescent="0.7">
      <c r="A87605" s="8">
        <v>45075</v>
      </c>
      <c r="B87605" s="3">
        <v>2400</v>
      </c>
      <c r="C87605" s="7">
        <v>685875</v>
      </c>
      <c r="D87605" s="7">
        <v>3061663</v>
      </c>
      <c r="E87605" s="7">
        <v>3747538</v>
      </c>
    </row>
    <row r="87606" spans="1:5" x14ac:dyDescent="0.7">
      <c r="A87606" s="8">
        <v>45076</v>
      </c>
      <c r="B87606" s="3">
        <v>100</v>
      </c>
      <c r="C87606" s="7">
        <v>580742</v>
      </c>
      <c r="D87606" s="7">
        <v>2963723</v>
      </c>
      <c r="E87606" s="7">
        <v>3544465</v>
      </c>
    </row>
    <row r="87607" spans="1:5" x14ac:dyDescent="0.7">
      <c r="A87607" s="8">
        <v>45076</v>
      </c>
      <c r="B87607" s="3">
        <v>200</v>
      </c>
      <c r="C87607" s="7">
        <v>517928</v>
      </c>
      <c r="D87607" s="7">
        <v>2928610</v>
      </c>
      <c r="E87607" s="7">
        <v>3446538</v>
      </c>
    </row>
    <row r="87608" spans="1:5" x14ac:dyDescent="0.7">
      <c r="A87608" s="8">
        <v>45076</v>
      </c>
      <c r="B87608" s="3">
        <v>300</v>
      </c>
      <c r="C87608" s="7">
        <v>481383</v>
      </c>
      <c r="D87608" s="7">
        <v>2898416</v>
      </c>
      <c r="E87608" s="7">
        <v>3379799</v>
      </c>
    </row>
    <row r="87609" spans="1:5" x14ac:dyDescent="0.7">
      <c r="A87609" s="8">
        <v>45076</v>
      </c>
      <c r="B87609" s="3">
        <v>400</v>
      </c>
      <c r="C87609" s="7">
        <v>435873</v>
      </c>
      <c r="D87609" s="7">
        <v>2921019</v>
      </c>
      <c r="E87609" s="7">
        <v>3356892</v>
      </c>
    </row>
    <row r="87610" spans="1:5" x14ac:dyDescent="0.7">
      <c r="A87610" s="8">
        <v>45076</v>
      </c>
      <c r="B87610" s="3">
        <v>500</v>
      </c>
      <c r="C87610" s="7">
        <v>409105</v>
      </c>
      <c r="D87610" s="7">
        <v>2976807</v>
      </c>
      <c r="E87610" s="7">
        <v>3385912</v>
      </c>
    </row>
    <row r="87611" spans="1:5" x14ac:dyDescent="0.7">
      <c r="A87611" s="8">
        <v>45076</v>
      </c>
      <c r="B87611" s="3">
        <v>600</v>
      </c>
      <c r="C87611" s="7">
        <v>435563</v>
      </c>
      <c r="D87611" s="7">
        <v>3054602</v>
      </c>
      <c r="E87611" s="7">
        <v>3490165</v>
      </c>
    </row>
    <row r="87612" spans="1:5" x14ac:dyDescent="0.7">
      <c r="A87612" s="8">
        <v>45076</v>
      </c>
      <c r="B87612" s="3">
        <v>700</v>
      </c>
      <c r="C87612" s="7">
        <v>452542</v>
      </c>
      <c r="D87612" s="7">
        <v>3242714</v>
      </c>
      <c r="E87612" s="7">
        <v>3695256</v>
      </c>
    </row>
    <row r="87613" spans="1:5" x14ac:dyDescent="0.7">
      <c r="A87613" s="8">
        <v>45076</v>
      </c>
      <c r="B87613" s="3">
        <v>800</v>
      </c>
      <c r="C87613" s="7">
        <v>482919</v>
      </c>
      <c r="D87613" s="7">
        <v>3483464</v>
      </c>
      <c r="E87613" s="7">
        <v>3966383</v>
      </c>
    </row>
    <row r="87614" spans="1:5" x14ac:dyDescent="0.7">
      <c r="A87614" s="8">
        <v>45076</v>
      </c>
      <c r="B87614" s="3">
        <v>900</v>
      </c>
      <c r="C87614" s="7">
        <v>534924</v>
      </c>
      <c r="D87614" s="7">
        <v>3662188</v>
      </c>
      <c r="E87614" s="7">
        <v>4197112</v>
      </c>
    </row>
    <row r="87615" spans="1:5" x14ac:dyDescent="0.7">
      <c r="A87615" s="8">
        <v>45076</v>
      </c>
      <c r="B87615" s="3">
        <v>1000</v>
      </c>
      <c r="C87615" s="7">
        <v>615005</v>
      </c>
      <c r="D87615" s="7">
        <v>3736901</v>
      </c>
      <c r="E87615" s="7">
        <v>4351906</v>
      </c>
    </row>
    <row r="87616" spans="1:5" x14ac:dyDescent="0.7">
      <c r="A87616" s="8">
        <v>45076</v>
      </c>
      <c r="B87616" s="3">
        <v>1100</v>
      </c>
      <c r="C87616" s="7">
        <v>666317</v>
      </c>
      <c r="D87616" s="7">
        <v>3851229</v>
      </c>
      <c r="E87616" s="7">
        <v>4517546</v>
      </c>
    </row>
    <row r="87617" spans="1:5" x14ac:dyDescent="0.7">
      <c r="A87617" s="8">
        <v>45076</v>
      </c>
      <c r="B87617" s="3">
        <v>1200</v>
      </c>
      <c r="C87617" s="7">
        <v>739943</v>
      </c>
      <c r="D87617" s="7">
        <v>3951064</v>
      </c>
      <c r="E87617" s="7">
        <v>4691007</v>
      </c>
    </row>
    <row r="87618" spans="1:5" x14ac:dyDescent="0.7">
      <c r="A87618" s="8">
        <v>45076</v>
      </c>
      <c r="B87618" s="3">
        <v>1300</v>
      </c>
      <c r="C87618" s="7">
        <v>824957</v>
      </c>
      <c r="D87618" s="7">
        <v>4060726</v>
      </c>
      <c r="E87618" s="7">
        <v>4885683</v>
      </c>
    </row>
    <row r="87619" spans="1:5" x14ac:dyDescent="0.7">
      <c r="A87619" s="8">
        <v>45076</v>
      </c>
      <c r="B87619" s="3">
        <v>1400</v>
      </c>
      <c r="C87619" s="7">
        <v>922985</v>
      </c>
      <c r="D87619" s="7">
        <v>4124742</v>
      </c>
      <c r="E87619" s="7">
        <v>5047727</v>
      </c>
    </row>
    <row r="87620" spans="1:5" x14ac:dyDescent="0.7">
      <c r="A87620" s="8">
        <v>45076</v>
      </c>
      <c r="B87620" s="3">
        <v>1500</v>
      </c>
      <c r="C87620" s="7">
        <v>1010771</v>
      </c>
      <c r="D87620" s="7">
        <v>4046853</v>
      </c>
      <c r="E87620" s="7">
        <v>5057624</v>
      </c>
    </row>
    <row r="87621" spans="1:5" x14ac:dyDescent="0.7">
      <c r="A87621" s="8">
        <v>45076</v>
      </c>
      <c r="B87621" s="3">
        <v>1600</v>
      </c>
      <c r="C87621" s="7">
        <v>1078884</v>
      </c>
      <c r="D87621" s="7">
        <v>3979893</v>
      </c>
      <c r="E87621" s="7">
        <v>5058777</v>
      </c>
    </row>
    <row r="87622" spans="1:5" x14ac:dyDescent="0.7">
      <c r="A87622" s="8">
        <v>45076</v>
      </c>
      <c r="B87622" s="3">
        <v>1700</v>
      </c>
      <c r="C87622" s="7">
        <v>1148123</v>
      </c>
      <c r="D87622" s="7">
        <v>3961101</v>
      </c>
      <c r="E87622" s="7">
        <v>5109224</v>
      </c>
    </row>
    <row r="87623" spans="1:5" x14ac:dyDescent="0.7">
      <c r="A87623" s="8">
        <v>45076</v>
      </c>
      <c r="B87623" s="3">
        <v>1800</v>
      </c>
      <c r="C87623" s="7">
        <v>1228119</v>
      </c>
      <c r="D87623" s="7">
        <v>3849663</v>
      </c>
      <c r="E87623" s="7">
        <v>5077782</v>
      </c>
    </row>
    <row r="87624" spans="1:5" x14ac:dyDescent="0.7">
      <c r="A87624" s="8">
        <v>45076</v>
      </c>
      <c r="B87624" s="3">
        <v>1900</v>
      </c>
      <c r="C87624" s="7">
        <v>1217640</v>
      </c>
      <c r="D87624" s="7">
        <v>3723757</v>
      </c>
      <c r="E87624" s="7">
        <v>4941397</v>
      </c>
    </row>
    <row r="87625" spans="1:5" x14ac:dyDescent="0.7">
      <c r="A87625" s="8">
        <v>45076</v>
      </c>
      <c r="B87625" s="3">
        <v>2000</v>
      </c>
      <c r="C87625" s="7">
        <v>1219624</v>
      </c>
      <c r="D87625" s="7">
        <v>3595869</v>
      </c>
      <c r="E87625" s="7">
        <v>4815493</v>
      </c>
    </row>
    <row r="87626" spans="1:5" x14ac:dyDescent="0.7">
      <c r="A87626" s="8">
        <v>45076</v>
      </c>
      <c r="B87626" s="3">
        <v>2100</v>
      </c>
      <c r="C87626" s="7">
        <v>1153870</v>
      </c>
      <c r="D87626" s="7">
        <v>3574460</v>
      </c>
      <c r="E87626" s="7">
        <v>4728330</v>
      </c>
    </row>
    <row r="87627" spans="1:5" x14ac:dyDescent="0.7">
      <c r="A87627" s="8">
        <v>45076</v>
      </c>
      <c r="B87627" s="3">
        <v>2200</v>
      </c>
      <c r="C87627" s="7">
        <v>1027457</v>
      </c>
      <c r="D87627" s="7">
        <v>3590040</v>
      </c>
      <c r="E87627" s="7">
        <v>4617497</v>
      </c>
    </row>
    <row r="87628" spans="1:5" x14ac:dyDescent="0.7">
      <c r="A87628" s="8">
        <v>45076</v>
      </c>
      <c r="B87628" s="3">
        <v>2300</v>
      </c>
      <c r="C87628" s="7">
        <v>910703</v>
      </c>
      <c r="D87628" s="7">
        <v>3440587</v>
      </c>
      <c r="E87628" s="7">
        <v>4351290</v>
      </c>
    </row>
    <row r="87629" spans="1:5" x14ac:dyDescent="0.7">
      <c r="A87629" s="8">
        <v>45076</v>
      </c>
      <c r="B87629" s="3">
        <v>2400</v>
      </c>
      <c r="C87629" s="7">
        <v>768004</v>
      </c>
      <c r="D87629" s="7">
        <v>3284772</v>
      </c>
      <c r="E87629" s="7">
        <v>4052776</v>
      </c>
    </row>
    <row r="87630" spans="1:5" x14ac:dyDescent="0.7">
      <c r="A87630" s="8">
        <v>45077</v>
      </c>
      <c r="B87630" s="3">
        <v>100</v>
      </c>
      <c r="C87630" s="7">
        <v>644190</v>
      </c>
      <c r="D87630" s="7">
        <v>3220855</v>
      </c>
      <c r="E87630" s="7">
        <v>3865045</v>
      </c>
    </row>
    <row r="87631" spans="1:5" x14ac:dyDescent="0.7">
      <c r="A87631" s="8">
        <v>45077</v>
      </c>
      <c r="B87631" s="3">
        <v>200</v>
      </c>
      <c r="C87631" s="7">
        <v>555607</v>
      </c>
      <c r="D87631" s="7">
        <v>3243946</v>
      </c>
      <c r="E87631" s="7">
        <v>3799553</v>
      </c>
    </row>
    <row r="87632" spans="1:5" x14ac:dyDescent="0.7">
      <c r="A87632" s="8">
        <v>45077</v>
      </c>
      <c r="B87632" s="3">
        <v>300</v>
      </c>
      <c r="C87632" s="7">
        <v>515131</v>
      </c>
      <c r="D87632" s="7">
        <v>3126198</v>
      </c>
      <c r="E87632" s="7">
        <v>3641329</v>
      </c>
    </row>
    <row r="87633" spans="1:5" x14ac:dyDescent="0.7">
      <c r="A87633" s="8">
        <v>45077</v>
      </c>
      <c r="B87633" s="3">
        <v>400</v>
      </c>
      <c r="C87633" s="7">
        <v>469056</v>
      </c>
      <c r="D87633" s="7">
        <v>3130591</v>
      </c>
      <c r="E87633" s="7">
        <v>3599647</v>
      </c>
    </row>
    <row r="87634" spans="1:5" x14ac:dyDescent="0.7">
      <c r="A87634" s="8">
        <v>45077</v>
      </c>
      <c r="B87634" s="3">
        <v>500</v>
      </c>
      <c r="C87634" s="7">
        <v>445211</v>
      </c>
      <c r="D87634" s="7">
        <v>3217017</v>
      </c>
      <c r="E87634" s="7">
        <v>3662228</v>
      </c>
    </row>
    <row r="87635" spans="1:5" x14ac:dyDescent="0.7">
      <c r="A87635" s="8">
        <v>45077</v>
      </c>
      <c r="B87635" s="3">
        <v>600</v>
      </c>
      <c r="C87635" s="7">
        <v>447405</v>
      </c>
      <c r="D87635" s="7">
        <v>3302349</v>
      </c>
      <c r="E87635" s="7">
        <v>3749754</v>
      </c>
    </row>
    <row r="87636" spans="1:5" x14ac:dyDescent="0.7">
      <c r="A87636" s="8">
        <v>45077</v>
      </c>
      <c r="B87636" s="3">
        <v>700</v>
      </c>
      <c r="C87636" s="7">
        <v>499356</v>
      </c>
      <c r="D87636" s="7">
        <v>3374156</v>
      </c>
      <c r="E87636" s="7">
        <v>3873512</v>
      </c>
    </row>
    <row r="87637" spans="1:5" x14ac:dyDescent="0.7">
      <c r="A87637" s="8">
        <v>45077</v>
      </c>
      <c r="B87637" s="3">
        <v>800</v>
      </c>
      <c r="C87637" s="7">
        <v>544026</v>
      </c>
      <c r="D87637" s="7">
        <v>3476711</v>
      </c>
      <c r="E87637" s="7">
        <v>4020737</v>
      </c>
    </row>
    <row r="87638" spans="1:5" x14ac:dyDescent="0.7">
      <c r="A87638" s="8">
        <v>45077</v>
      </c>
      <c r="B87638" s="3">
        <v>900</v>
      </c>
      <c r="C87638" s="7">
        <v>594782</v>
      </c>
      <c r="D87638" s="7">
        <v>3662267</v>
      </c>
      <c r="E87638" s="7">
        <v>4257049</v>
      </c>
    </row>
    <row r="87639" spans="1:5" x14ac:dyDescent="0.7">
      <c r="A87639" s="8">
        <v>45077</v>
      </c>
      <c r="B87639" s="3">
        <v>1000</v>
      </c>
      <c r="C87639" s="7">
        <v>661006</v>
      </c>
      <c r="D87639" s="7">
        <v>3752702</v>
      </c>
      <c r="E87639" s="7">
        <v>4413708</v>
      </c>
    </row>
    <row r="87640" spans="1:5" x14ac:dyDescent="0.7">
      <c r="A87640" s="8">
        <v>45077</v>
      </c>
      <c r="B87640" s="3">
        <v>1100</v>
      </c>
      <c r="C87640" s="7">
        <v>740000</v>
      </c>
      <c r="D87640" s="7">
        <v>3846947</v>
      </c>
      <c r="E87640" s="7">
        <v>4586947</v>
      </c>
    </row>
    <row r="87641" spans="1:5" x14ac:dyDescent="0.7">
      <c r="A87641" s="8">
        <v>45077</v>
      </c>
      <c r="B87641" s="3">
        <v>1200</v>
      </c>
      <c r="C87641" s="7">
        <v>850429</v>
      </c>
      <c r="D87641" s="7">
        <v>3909911</v>
      </c>
      <c r="E87641" s="7">
        <v>4760340</v>
      </c>
    </row>
    <row r="87642" spans="1:5" x14ac:dyDescent="0.7">
      <c r="A87642" s="8">
        <v>45077</v>
      </c>
      <c r="B87642" s="3">
        <v>1300</v>
      </c>
      <c r="C87642" s="7">
        <v>918350</v>
      </c>
      <c r="D87642" s="7">
        <v>3985574</v>
      </c>
      <c r="E87642" s="7">
        <v>4903924</v>
      </c>
    </row>
    <row r="87643" spans="1:5" x14ac:dyDescent="0.7">
      <c r="A87643" s="8">
        <v>45077</v>
      </c>
      <c r="B87643" s="3">
        <v>1400</v>
      </c>
      <c r="C87643" s="7">
        <v>988631</v>
      </c>
      <c r="D87643" s="7">
        <v>4055449</v>
      </c>
      <c r="E87643" s="7">
        <v>5044080</v>
      </c>
    </row>
    <row r="87644" spans="1:5" x14ac:dyDescent="0.7">
      <c r="A87644" s="8">
        <v>45077</v>
      </c>
      <c r="B87644" s="3">
        <v>1500</v>
      </c>
      <c r="C87644" s="7">
        <v>1070002</v>
      </c>
      <c r="D87644" s="7">
        <v>4022989</v>
      </c>
      <c r="E87644" s="7">
        <v>5092991</v>
      </c>
    </row>
    <row r="87645" spans="1:5" x14ac:dyDescent="0.7">
      <c r="A87645" s="8">
        <v>45077</v>
      </c>
      <c r="B87645" s="3">
        <v>1600</v>
      </c>
      <c r="C87645" s="7">
        <v>1179167</v>
      </c>
      <c r="D87645" s="7">
        <v>3910122</v>
      </c>
      <c r="E87645" s="7">
        <v>5089289</v>
      </c>
    </row>
    <row r="87646" spans="1:5" x14ac:dyDescent="0.7">
      <c r="A87646" s="8">
        <v>45077</v>
      </c>
      <c r="B87646" s="3">
        <v>1700</v>
      </c>
      <c r="C87646" s="7">
        <v>1201638</v>
      </c>
      <c r="D87646" s="7">
        <v>3907978</v>
      </c>
      <c r="E87646" s="7">
        <v>5109616</v>
      </c>
    </row>
    <row r="87647" spans="1:5" x14ac:dyDescent="0.7">
      <c r="A87647" s="8">
        <v>45077</v>
      </c>
      <c r="B87647" s="3">
        <v>1800</v>
      </c>
      <c r="C87647" s="7">
        <v>1302122</v>
      </c>
      <c r="D87647" s="7">
        <v>3818434</v>
      </c>
      <c r="E87647" s="7">
        <v>5120556</v>
      </c>
    </row>
    <row r="87648" spans="1:5" x14ac:dyDescent="0.7">
      <c r="A87648" s="8">
        <v>45077</v>
      </c>
      <c r="B87648" s="3">
        <v>1900</v>
      </c>
      <c r="C87648" s="7">
        <v>1309059</v>
      </c>
      <c r="D87648" s="7">
        <v>3753267</v>
      </c>
      <c r="E87648" s="7">
        <v>5062326</v>
      </c>
    </row>
    <row r="87649" spans="1:5" x14ac:dyDescent="0.7">
      <c r="A87649" s="8">
        <v>45077</v>
      </c>
      <c r="B87649" s="3">
        <v>2000</v>
      </c>
      <c r="C87649" s="7">
        <v>1293234</v>
      </c>
      <c r="D87649" s="7">
        <v>3662606</v>
      </c>
      <c r="E87649" s="7">
        <v>4955840</v>
      </c>
    </row>
    <row r="87650" spans="1:5" x14ac:dyDescent="0.7">
      <c r="A87650" s="8">
        <v>45077</v>
      </c>
      <c r="B87650" s="3">
        <v>2100</v>
      </c>
      <c r="C87650" s="7">
        <v>1182205</v>
      </c>
      <c r="D87650" s="7">
        <v>3523233</v>
      </c>
      <c r="E87650" s="7">
        <v>4705438</v>
      </c>
    </row>
    <row r="87651" spans="1:5" x14ac:dyDescent="0.7">
      <c r="A87651" s="8">
        <v>45077</v>
      </c>
      <c r="B87651" s="3">
        <v>2200</v>
      </c>
      <c r="C87651" s="7">
        <v>1093775</v>
      </c>
      <c r="D87651" s="7">
        <v>3538144</v>
      </c>
      <c r="E87651" s="7">
        <v>4631919</v>
      </c>
    </row>
    <row r="87652" spans="1:5" x14ac:dyDescent="0.7">
      <c r="A87652" s="8">
        <v>45077</v>
      </c>
      <c r="B87652" s="3">
        <v>2300</v>
      </c>
      <c r="C87652" s="7">
        <v>979093</v>
      </c>
      <c r="D87652" s="7">
        <v>3410737</v>
      </c>
      <c r="E87652" s="7">
        <v>4389830</v>
      </c>
    </row>
    <row r="87653" spans="1:5" x14ac:dyDescent="0.7">
      <c r="A87653" s="8">
        <v>45077</v>
      </c>
      <c r="B87653" s="3">
        <v>2400</v>
      </c>
      <c r="C87653" s="7">
        <v>798264</v>
      </c>
      <c r="D87653" s="7">
        <v>3372469</v>
      </c>
      <c r="E87653" s="7">
        <v>4170733</v>
      </c>
    </row>
    <row r="87654" spans="1:5" x14ac:dyDescent="0.7">
      <c r="A87654" s="8">
        <v>45078</v>
      </c>
      <c r="B87654" s="3">
        <v>100</v>
      </c>
      <c r="C87654" s="7">
        <v>666321</v>
      </c>
      <c r="D87654" s="7">
        <v>3234801</v>
      </c>
      <c r="E87654" s="7">
        <v>3901122</v>
      </c>
    </row>
    <row r="87655" spans="1:5" x14ac:dyDescent="0.7">
      <c r="A87655" s="8">
        <v>45078</v>
      </c>
      <c r="B87655" s="3">
        <v>200</v>
      </c>
      <c r="C87655" s="7">
        <v>565754</v>
      </c>
      <c r="D87655" s="7">
        <v>3294793</v>
      </c>
      <c r="E87655" s="7">
        <v>3860547</v>
      </c>
    </row>
    <row r="87656" spans="1:5" x14ac:dyDescent="0.7">
      <c r="A87656" s="8">
        <v>45078</v>
      </c>
      <c r="B87656" s="3">
        <v>300</v>
      </c>
      <c r="C87656" s="7">
        <v>527431</v>
      </c>
      <c r="D87656" s="7">
        <v>3153637</v>
      </c>
      <c r="E87656" s="7">
        <v>3681068</v>
      </c>
    </row>
    <row r="87657" spans="1:5" x14ac:dyDescent="0.7">
      <c r="A87657" s="8">
        <v>45078</v>
      </c>
      <c r="B87657" s="3">
        <v>400</v>
      </c>
      <c r="C87657" s="7">
        <v>484989</v>
      </c>
      <c r="D87657" s="7">
        <v>3079497</v>
      </c>
      <c r="E87657" s="7">
        <v>3564486</v>
      </c>
    </row>
    <row r="87658" spans="1:5" x14ac:dyDescent="0.7">
      <c r="A87658" s="8">
        <v>45078</v>
      </c>
      <c r="B87658" s="3">
        <v>500</v>
      </c>
      <c r="C87658" s="7">
        <v>462893</v>
      </c>
      <c r="D87658" s="7">
        <v>3228278</v>
      </c>
      <c r="E87658" s="7">
        <v>3691171</v>
      </c>
    </row>
    <row r="87659" spans="1:5" x14ac:dyDescent="0.7">
      <c r="A87659" s="8">
        <v>45078</v>
      </c>
      <c r="B87659" s="3">
        <v>600</v>
      </c>
      <c r="C87659" s="7">
        <v>466099</v>
      </c>
      <c r="D87659" s="7">
        <v>3314695</v>
      </c>
      <c r="E87659" s="7">
        <v>3780794</v>
      </c>
    </row>
    <row r="87660" spans="1:5" x14ac:dyDescent="0.7">
      <c r="A87660" s="8">
        <v>45078</v>
      </c>
      <c r="B87660" s="3">
        <v>700</v>
      </c>
      <c r="C87660" s="7">
        <v>499479</v>
      </c>
      <c r="D87660" s="7">
        <v>3332899</v>
      </c>
      <c r="E87660" s="7">
        <v>3832378</v>
      </c>
    </row>
    <row r="87661" spans="1:5" x14ac:dyDescent="0.7">
      <c r="A87661" s="8">
        <v>45078</v>
      </c>
      <c r="B87661" s="3">
        <v>800</v>
      </c>
      <c r="C87661" s="7">
        <v>537817</v>
      </c>
      <c r="D87661" s="7">
        <v>3605101</v>
      </c>
      <c r="E87661" s="7">
        <v>4142918</v>
      </c>
    </row>
    <row r="87662" spans="1:5" x14ac:dyDescent="0.7">
      <c r="A87662" s="8">
        <v>45078</v>
      </c>
      <c r="B87662" s="3">
        <v>900</v>
      </c>
      <c r="C87662" s="7">
        <v>563931</v>
      </c>
      <c r="D87662" s="7">
        <v>3738363</v>
      </c>
      <c r="E87662" s="7">
        <v>4302294</v>
      </c>
    </row>
    <row r="87663" spans="1:5" x14ac:dyDescent="0.7">
      <c r="A87663" s="8">
        <v>45078</v>
      </c>
      <c r="B87663" s="3">
        <v>1000</v>
      </c>
      <c r="C87663" s="7">
        <v>611532</v>
      </c>
      <c r="D87663" s="7">
        <v>3966212</v>
      </c>
      <c r="E87663" s="7">
        <v>4577744</v>
      </c>
    </row>
    <row r="87664" spans="1:5" x14ac:dyDescent="0.7">
      <c r="A87664" s="8">
        <v>45078</v>
      </c>
      <c r="B87664" s="3">
        <v>1100</v>
      </c>
      <c r="C87664" s="7">
        <v>703553</v>
      </c>
      <c r="D87664" s="7">
        <v>4019879</v>
      </c>
      <c r="E87664" s="7">
        <v>4723432</v>
      </c>
    </row>
    <row r="87665" spans="1:5" x14ac:dyDescent="0.7">
      <c r="A87665" s="8">
        <v>45078</v>
      </c>
      <c r="B87665" s="3">
        <v>1200</v>
      </c>
      <c r="C87665" s="7">
        <v>797519</v>
      </c>
      <c r="D87665" s="7">
        <v>4030332</v>
      </c>
      <c r="E87665" s="7">
        <v>4827851</v>
      </c>
    </row>
    <row r="87666" spans="1:5" x14ac:dyDescent="0.7">
      <c r="A87666" s="8">
        <v>45078</v>
      </c>
      <c r="B87666" s="3">
        <v>1300</v>
      </c>
      <c r="C87666" s="7">
        <v>922364</v>
      </c>
      <c r="D87666" s="7">
        <v>4063049</v>
      </c>
      <c r="E87666" s="7">
        <v>4985413</v>
      </c>
    </row>
    <row r="87667" spans="1:5" x14ac:dyDescent="0.7">
      <c r="A87667" s="8">
        <v>45078</v>
      </c>
      <c r="B87667" s="3">
        <v>1400</v>
      </c>
      <c r="C87667" s="7">
        <v>1040734</v>
      </c>
      <c r="D87667" s="7">
        <v>3998847</v>
      </c>
      <c r="E87667" s="7">
        <v>5039581</v>
      </c>
    </row>
    <row r="87668" spans="1:5" x14ac:dyDescent="0.7">
      <c r="A87668" s="8">
        <v>45078</v>
      </c>
      <c r="B87668" s="3">
        <v>1500</v>
      </c>
      <c r="C87668" s="7">
        <v>1048947</v>
      </c>
      <c r="D87668" s="7">
        <v>4174385</v>
      </c>
      <c r="E87668" s="7">
        <v>5223332</v>
      </c>
    </row>
    <row r="87669" spans="1:5" x14ac:dyDescent="0.7">
      <c r="A87669" s="8">
        <v>45078</v>
      </c>
      <c r="B87669" s="3">
        <v>1600</v>
      </c>
      <c r="C87669" s="7">
        <v>1129683</v>
      </c>
      <c r="D87669" s="7">
        <v>4074741</v>
      </c>
      <c r="E87669" s="7">
        <v>5204424</v>
      </c>
    </row>
    <row r="87670" spans="1:5" x14ac:dyDescent="0.7">
      <c r="A87670" s="8">
        <v>45078</v>
      </c>
      <c r="B87670" s="3">
        <v>1700</v>
      </c>
      <c r="C87670" s="7">
        <v>1233221</v>
      </c>
      <c r="D87670" s="7">
        <v>4022550</v>
      </c>
      <c r="E87670" s="7">
        <v>5255771</v>
      </c>
    </row>
    <row r="87671" spans="1:5" x14ac:dyDescent="0.7">
      <c r="A87671" s="8">
        <v>45078</v>
      </c>
      <c r="B87671" s="3">
        <v>1800</v>
      </c>
      <c r="C87671" s="7">
        <v>1329246</v>
      </c>
      <c r="D87671" s="7">
        <v>3849918</v>
      </c>
      <c r="E87671" s="7">
        <v>5179164</v>
      </c>
    </row>
    <row r="87672" spans="1:5" x14ac:dyDescent="0.7">
      <c r="A87672" s="8">
        <v>45078</v>
      </c>
      <c r="B87672" s="3">
        <v>1900</v>
      </c>
      <c r="C87672" s="7">
        <v>1354631</v>
      </c>
      <c r="D87672" s="7">
        <v>3747302</v>
      </c>
      <c r="E87672" s="7">
        <v>5101933</v>
      </c>
    </row>
    <row r="87673" spans="1:5" x14ac:dyDescent="0.7">
      <c r="A87673" s="8">
        <v>45078</v>
      </c>
      <c r="B87673" s="3">
        <v>2000</v>
      </c>
      <c r="C87673" s="7">
        <v>1266507</v>
      </c>
      <c r="D87673" s="7">
        <v>3738936</v>
      </c>
      <c r="E87673" s="7">
        <v>5005443</v>
      </c>
    </row>
    <row r="87674" spans="1:5" x14ac:dyDescent="0.7">
      <c r="A87674" s="8">
        <v>45078</v>
      </c>
      <c r="B87674" s="3">
        <v>2100</v>
      </c>
      <c r="C87674" s="7">
        <v>1183912</v>
      </c>
      <c r="D87674" s="7">
        <v>3599170</v>
      </c>
      <c r="E87674" s="7">
        <v>4783082</v>
      </c>
    </row>
    <row r="87675" spans="1:5" x14ac:dyDescent="0.7">
      <c r="A87675" s="8">
        <v>45078</v>
      </c>
      <c r="B87675" s="3">
        <v>2200</v>
      </c>
      <c r="C87675" s="7">
        <v>1085977</v>
      </c>
      <c r="D87675" s="7">
        <v>3549290</v>
      </c>
      <c r="E87675" s="7">
        <v>4635267</v>
      </c>
    </row>
    <row r="87676" spans="1:5" x14ac:dyDescent="0.7">
      <c r="A87676" s="8">
        <v>45078</v>
      </c>
      <c r="B87676" s="3">
        <v>2300</v>
      </c>
      <c r="C87676" s="7">
        <v>917628</v>
      </c>
      <c r="D87676" s="7">
        <v>3469633</v>
      </c>
      <c r="E87676" s="7">
        <v>4387261</v>
      </c>
    </row>
    <row r="87677" spans="1:5" x14ac:dyDescent="0.7">
      <c r="A87677" s="8">
        <v>45078</v>
      </c>
      <c r="B87677" s="3">
        <v>2400</v>
      </c>
      <c r="C87677" s="7">
        <v>716264</v>
      </c>
      <c r="D87677" s="7">
        <v>3466761</v>
      </c>
      <c r="E87677" s="7">
        <v>4183025</v>
      </c>
    </row>
    <row r="87678" spans="1:5" x14ac:dyDescent="0.7">
      <c r="A87678" s="8">
        <v>45079</v>
      </c>
      <c r="B87678" s="3">
        <v>100</v>
      </c>
      <c r="C87678" s="7">
        <v>594961</v>
      </c>
      <c r="D87678" s="7">
        <v>3391230</v>
      </c>
      <c r="E87678" s="7">
        <v>3986191</v>
      </c>
    </row>
    <row r="87679" spans="1:5" x14ac:dyDescent="0.7">
      <c r="A87679" s="8">
        <v>45079</v>
      </c>
      <c r="B87679" s="3">
        <v>200</v>
      </c>
      <c r="C87679" s="7">
        <v>529818</v>
      </c>
      <c r="D87679" s="7">
        <v>3282195</v>
      </c>
      <c r="E87679" s="7">
        <v>3812013</v>
      </c>
    </row>
    <row r="87680" spans="1:5" x14ac:dyDescent="0.7">
      <c r="A87680" s="8">
        <v>45079</v>
      </c>
      <c r="B87680" s="3">
        <v>300</v>
      </c>
      <c r="C87680" s="7">
        <v>458508</v>
      </c>
      <c r="D87680" s="7">
        <v>3195641</v>
      </c>
      <c r="E87680" s="7">
        <v>3654149</v>
      </c>
    </row>
    <row r="87681" spans="1:5" x14ac:dyDescent="0.7">
      <c r="A87681" s="8">
        <v>45079</v>
      </c>
      <c r="B87681" s="3">
        <v>400</v>
      </c>
      <c r="C87681" s="7">
        <v>439748</v>
      </c>
      <c r="D87681" s="7">
        <v>3198082</v>
      </c>
      <c r="E87681" s="7">
        <v>3637830</v>
      </c>
    </row>
    <row r="87682" spans="1:5" x14ac:dyDescent="0.7">
      <c r="A87682" s="8">
        <v>45079</v>
      </c>
      <c r="B87682" s="3">
        <v>500</v>
      </c>
      <c r="C87682" s="7">
        <v>420330</v>
      </c>
      <c r="D87682" s="7">
        <v>3207306</v>
      </c>
      <c r="E87682" s="7">
        <v>3627636</v>
      </c>
    </row>
    <row r="87683" spans="1:5" x14ac:dyDescent="0.7">
      <c r="A87683" s="8">
        <v>45079</v>
      </c>
      <c r="B87683" s="3">
        <v>600</v>
      </c>
      <c r="C87683" s="7">
        <v>442391</v>
      </c>
      <c r="D87683" s="7">
        <v>3252258</v>
      </c>
      <c r="E87683" s="7">
        <v>3694649</v>
      </c>
    </row>
    <row r="87684" spans="1:5" x14ac:dyDescent="0.7">
      <c r="A87684" s="8">
        <v>45079</v>
      </c>
      <c r="B87684" s="3">
        <v>700</v>
      </c>
      <c r="C87684" s="7">
        <v>462121</v>
      </c>
      <c r="D87684" s="7">
        <v>3329038</v>
      </c>
      <c r="E87684" s="7">
        <v>3791159</v>
      </c>
    </row>
    <row r="87685" spans="1:5" x14ac:dyDescent="0.7">
      <c r="A87685" s="8">
        <v>45079</v>
      </c>
      <c r="B87685" s="3">
        <v>800</v>
      </c>
      <c r="C87685" s="7">
        <v>515083</v>
      </c>
      <c r="D87685" s="7">
        <v>3504973</v>
      </c>
      <c r="E87685" s="7">
        <v>4020056</v>
      </c>
    </row>
    <row r="87686" spans="1:5" x14ac:dyDescent="0.7">
      <c r="A87686" s="8">
        <v>45079</v>
      </c>
      <c r="B87686" s="3">
        <v>900</v>
      </c>
      <c r="C87686" s="7">
        <v>563674</v>
      </c>
      <c r="D87686" s="7">
        <v>3647496</v>
      </c>
      <c r="E87686" s="7">
        <v>4211170</v>
      </c>
    </row>
    <row r="87687" spans="1:5" x14ac:dyDescent="0.7">
      <c r="A87687" s="8">
        <v>45079</v>
      </c>
      <c r="B87687" s="3">
        <v>1000</v>
      </c>
      <c r="C87687" s="7">
        <v>606527</v>
      </c>
      <c r="D87687" s="7">
        <v>3840504</v>
      </c>
      <c r="E87687" s="7">
        <v>4447031</v>
      </c>
    </row>
    <row r="87688" spans="1:5" x14ac:dyDescent="0.7">
      <c r="A87688" s="8">
        <v>45079</v>
      </c>
      <c r="B87688" s="3">
        <v>1100</v>
      </c>
      <c r="C87688" s="7">
        <v>750329</v>
      </c>
      <c r="D87688" s="7">
        <v>3842224</v>
      </c>
      <c r="E87688" s="7">
        <v>4592553</v>
      </c>
    </row>
    <row r="87689" spans="1:5" x14ac:dyDescent="0.7">
      <c r="A87689" s="8">
        <v>45079</v>
      </c>
      <c r="B87689" s="3">
        <v>1200</v>
      </c>
      <c r="C87689" s="7">
        <v>838590</v>
      </c>
      <c r="D87689" s="7">
        <v>3982713</v>
      </c>
      <c r="E87689" s="7">
        <v>4821303</v>
      </c>
    </row>
    <row r="87690" spans="1:5" x14ac:dyDescent="0.7">
      <c r="A87690" s="8">
        <v>45079</v>
      </c>
      <c r="B87690" s="3">
        <v>1300</v>
      </c>
      <c r="C87690" s="7">
        <v>952418</v>
      </c>
      <c r="D87690" s="7">
        <v>4141940</v>
      </c>
      <c r="E87690" s="7">
        <v>5094358</v>
      </c>
    </row>
    <row r="87691" spans="1:5" x14ac:dyDescent="0.7">
      <c r="A87691" s="8">
        <v>45079</v>
      </c>
      <c r="B87691" s="3">
        <v>1400</v>
      </c>
      <c r="C87691" s="7">
        <v>1060491</v>
      </c>
      <c r="D87691" s="7">
        <v>4168489</v>
      </c>
      <c r="E87691" s="7">
        <v>5228980</v>
      </c>
    </row>
    <row r="87692" spans="1:5" x14ac:dyDescent="0.7">
      <c r="A87692" s="8">
        <v>45079</v>
      </c>
      <c r="B87692" s="3">
        <v>1500</v>
      </c>
      <c r="C87692" s="7">
        <v>1188620</v>
      </c>
      <c r="D87692" s="7">
        <v>4036681</v>
      </c>
      <c r="E87692" s="7">
        <v>5225301</v>
      </c>
    </row>
    <row r="87693" spans="1:5" x14ac:dyDescent="0.7">
      <c r="A87693" s="8">
        <v>45079</v>
      </c>
      <c r="B87693" s="3">
        <v>1600</v>
      </c>
      <c r="C87693" s="7">
        <v>1260371</v>
      </c>
      <c r="D87693" s="7">
        <v>4066202</v>
      </c>
      <c r="E87693" s="7">
        <v>5326573</v>
      </c>
    </row>
    <row r="87694" spans="1:5" x14ac:dyDescent="0.7">
      <c r="A87694" s="8">
        <v>45079</v>
      </c>
      <c r="B87694" s="3">
        <v>1700</v>
      </c>
      <c r="C87694" s="7">
        <v>1330114</v>
      </c>
      <c r="D87694" s="7">
        <v>4010530</v>
      </c>
      <c r="E87694" s="7">
        <v>5340644</v>
      </c>
    </row>
    <row r="87695" spans="1:5" x14ac:dyDescent="0.7">
      <c r="A87695" s="8">
        <v>45079</v>
      </c>
      <c r="B87695" s="3">
        <v>1800</v>
      </c>
      <c r="C87695" s="7">
        <v>1387210</v>
      </c>
      <c r="D87695" s="7">
        <v>3935645</v>
      </c>
      <c r="E87695" s="7">
        <v>5322855</v>
      </c>
    </row>
    <row r="87696" spans="1:5" x14ac:dyDescent="0.7">
      <c r="A87696" s="8">
        <v>45079</v>
      </c>
      <c r="B87696" s="3">
        <v>1900</v>
      </c>
      <c r="C87696" s="7">
        <v>1379232</v>
      </c>
      <c r="D87696" s="7">
        <v>3818223</v>
      </c>
      <c r="E87696" s="7">
        <v>5197455</v>
      </c>
    </row>
    <row r="87697" spans="1:5" x14ac:dyDescent="0.7">
      <c r="A87697" s="8">
        <v>45079</v>
      </c>
      <c r="B87697" s="3">
        <v>2000</v>
      </c>
      <c r="C87697" s="7">
        <v>1326725</v>
      </c>
      <c r="D87697" s="7">
        <v>3675102</v>
      </c>
      <c r="E87697" s="7">
        <v>5001827</v>
      </c>
    </row>
    <row r="87698" spans="1:5" x14ac:dyDescent="0.7">
      <c r="A87698" s="8">
        <v>45079</v>
      </c>
      <c r="B87698" s="3">
        <v>2100</v>
      </c>
      <c r="C87698" s="7">
        <v>1245760</v>
      </c>
      <c r="D87698" s="7">
        <v>3537299</v>
      </c>
      <c r="E87698" s="7">
        <v>4783059</v>
      </c>
    </row>
    <row r="87699" spans="1:5" x14ac:dyDescent="0.7">
      <c r="A87699" s="8">
        <v>45079</v>
      </c>
      <c r="B87699" s="3">
        <v>2200</v>
      </c>
      <c r="C87699" s="7">
        <v>1131759</v>
      </c>
      <c r="D87699" s="7">
        <v>3560760</v>
      </c>
      <c r="E87699" s="7">
        <v>4692519</v>
      </c>
    </row>
    <row r="87700" spans="1:5" x14ac:dyDescent="0.7">
      <c r="A87700" s="8">
        <v>45079</v>
      </c>
      <c r="B87700" s="3">
        <v>2300</v>
      </c>
      <c r="C87700" s="7">
        <v>1018577</v>
      </c>
      <c r="D87700" s="7">
        <v>3393665</v>
      </c>
      <c r="E87700" s="7">
        <v>4412242</v>
      </c>
    </row>
    <row r="87701" spans="1:5" x14ac:dyDescent="0.7">
      <c r="A87701" s="8">
        <v>45079</v>
      </c>
      <c r="B87701" s="3">
        <v>2400</v>
      </c>
      <c r="C87701" s="7">
        <v>873919</v>
      </c>
      <c r="D87701" s="7">
        <v>3260862</v>
      </c>
      <c r="E87701" s="7">
        <v>4134781</v>
      </c>
    </row>
    <row r="87702" spans="1:5" x14ac:dyDescent="0.7">
      <c r="A87702" s="8">
        <v>45080</v>
      </c>
      <c r="B87702" s="3">
        <v>100</v>
      </c>
      <c r="C87702" s="7">
        <v>722140</v>
      </c>
      <c r="D87702" s="7">
        <v>3208800</v>
      </c>
      <c r="E87702" s="7">
        <v>3930940</v>
      </c>
    </row>
    <row r="87703" spans="1:5" x14ac:dyDescent="0.7">
      <c r="A87703" s="8">
        <v>45080</v>
      </c>
      <c r="B87703" s="3">
        <v>200</v>
      </c>
      <c r="C87703" s="7">
        <v>625508</v>
      </c>
      <c r="D87703" s="7">
        <v>3071796</v>
      </c>
      <c r="E87703" s="7">
        <v>3697304</v>
      </c>
    </row>
    <row r="87704" spans="1:5" x14ac:dyDescent="0.7">
      <c r="A87704" s="8">
        <v>45080</v>
      </c>
      <c r="B87704" s="3">
        <v>300</v>
      </c>
      <c r="C87704" s="7">
        <v>535191</v>
      </c>
      <c r="D87704" s="7">
        <v>3070958</v>
      </c>
      <c r="E87704" s="7">
        <v>3606149</v>
      </c>
    </row>
    <row r="87705" spans="1:5" x14ac:dyDescent="0.7">
      <c r="A87705" s="8">
        <v>45080</v>
      </c>
      <c r="B87705" s="3">
        <v>400</v>
      </c>
      <c r="C87705" s="7">
        <v>496133</v>
      </c>
      <c r="D87705" s="7">
        <v>3058397</v>
      </c>
      <c r="E87705" s="7">
        <v>3554530</v>
      </c>
    </row>
    <row r="87706" spans="1:5" x14ac:dyDescent="0.7">
      <c r="A87706" s="8">
        <v>45080</v>
      </c>
      <c r="B87706" s="3">
        <v>500</v>
      </c>
      <c r="C87706" s="7">
        <v>443869</v>
      </c>
      <c r="D87706" s="7">
        <v>3046000</v>
      </c>
      <c r="E87706" s="7">
        <v>3489869</v>
      </c>
    </row>
    <row r="87707" spans="1:5" x14ac:dyDescent="0.7">
      <c r="A87707" s="8">
        <v>45080</v>
      </c>
      <c r="B87707" s="3">
        <v>600</v>
      </c>
      <c r="C87707" s="7">
        <v>452650</v>
      </c>
      <c r="D87707" s="7">
        <v>3093295</v>
      </c>
      <c r="E87707" s="7">
        <v>3545945</v>
      </c>
    </row>
    <row r="87708" spans="1:5" x14ac:dyDescent="0.7">
      <c r="A87708" s="8">
        <v>45080</v>
      </c>
      <c r="B87708" s="3">
        <v>700</v>
      </c>
      <c r="C87708" s="7">
        <v>458020</v>
      </c>
      <c r="D87708" s="7">
        <v>3070165</v>
      </c>
      <c r="E87708" s="7">
        <v>3528185</v>
      </c>
    </row>
    <row r="87709" spans="1:5" x14ac:dyDescent="0.7">
      <c r="A87709" s="8">
        <v>45080</v>
      </c>
      <c r="B87709" s="3">
        <v>800</v>
      </c>
      <c r="C87709" s="7">
        <v>546943</v>
      </c>
      <c r="D87709" s="7">
        <v>3050858</v>
      </c>
      <c r="E87709" s="7">
        <v>3597801</v>
      </c>
    </row>
    <row r="87710" spans="1:5" x14ac:dyDescent="0.7">
      <c r="A87710" s="8">
        <v>45080</v>
      </c>
      <c r="B87710" s="3">
        <v>900</v>
      </c>
      <c r="C87710" s="7">
        <v>615964</v>
      </c>
      <c r="D87710" s="7">
        <v>3165392</v>
      </c>
      <c r="E87710" s="7">
        <v>3781356</v>
      </c>
    </row>
    <row r="87711" spans="1:5" x14ac:dyDescent="0.7">
      <c r="A87711" s="8">
        <v>45080</v>
      </c>
      <c r="B87711" s="3">
        <v>1000</v>
      </c>
      <c r="C87711" s="7">
        <v>727163</v>
      </c>
      <c r="D87711" s="7">
        <v>3312500</v>
      </c>
      <c r="E87711" s="7">
        <v>4039663</v>
      </c>
    </row>
    <row r="87712" spans="1:5" x14ac:dyDescent="0.7">
      <c r="A87712" s="8">
        <v>45080</v>
      </c>
      <c r="B87712" s="3">
        <v>1100</v>
      </c>
      <c r="C87712" s="7">
        <v>843692</v>
      </c>
      <c r="D87712" s="7">
        <v>3458024</v>
      </c>
      <c r="E87712" s="7">
        <v>4301716</v>
      </c>
    </row>
    <row r="87713" spans="1:5" x14ac:dyDescent="0.7">
      <c r="A87713" s="8">
        <v>45080</v>
      </c>
      <c r="B87713" s="3">
        <v>1200</v>
      </c>
      <c r="C87713" s="7">
        <v>1021531</v>
      </c>
      <c r="D87713" s="7">
        <v>3511396</v>
      </c>
      <c r="E87713" s="7">
        <v>4532927</v>
      </c>
    </row>
    <row r="87714" spans="1:5" x14ac:dyDescent="0.7">
      <c r="A87714" s="8">
        <v>45080</v>
      </c>
      <c r="B87714" s="3">
        <v>1300</v>
      </c>
      <c r="C87714" s="7">
        <v>1096682</v>
      </c>
      <c r="D87714" s="7">
        <v>3697566</v>
      </c>
      <c r="E87714" s="7">
        <v>4794248</v>
      </c>
    </row>
    <row r="87715" spans="1:5" x14ac:dyDescent="0.7">
      <c r="A87715" s="8">
        <v>45080</v>
      </c>
      <c r="B87715" s="3">
        <v>1400</v>
      </c>
      <c r="C87715" s="7">
        <v>1229360</v>
      </c>
      <c r="D87715" s="7">
        <v>3650412</v>
      </c>
      <c r="E87715" s="7">
        <v>4879772</v>
      </c>
    </row>
    <row r="87716" spans="1:5" x14ac:dyDescent="0.7">
      <c r="A87716" s="8">
        <v>45080</v>
      </c>
      <c r="B87716" s="3">
        <v>1500</v>
      </c>
      <c r="C87716" s="7">
        <v>1318535</v>
      </c>
      <c r="D87716" s="7">
        <v>3633739</v>
      </c>
      <c r="E87716" s="7">
        <v>4952274</v>
      </c>
    </row>
    <row r="87717" spans="1:5" x14ac:dyDescent="0.7">
      <c r="A87717" s="8">
        <v>45080</v>
      </c>
      <c r="B87717" s="3">
        <v>1600</v>
      </c>
      <c r="C87717" s="7">
        <v>1384260</v>
      </c>
      <c r="D87717" s="7">
        <v>3604257</v>
      </c>
      <c r="E87717" s="7">
        <v>4988517</v>
      </c>
    </row>
    <row r="87718" spans="1:5" x14ac:dyDescent="0.7">
      <c r="A87718" s="8">
        <v>45080</v>
      </c>
      <c r="B87718" s="3">
        <v>1700</v>
      </c>
      <c r="C87718" s="7">
        <v>1402520</v>
      </c>
      <c r="D87718" s="7">
        <v>3564105</v>
      </c>
      <c r="E87718" s="7">
        <v>4966625</v>
      </c>
    </row>
    <row r="87719" spans="1:5" x14ac:dyDescent="0.7">
      <c r="A87719" s="8">
        <v>45080</v>
      </c>
      <c r="B87719" s="3">
        <v>1800</v>
      </c>
      <c r="C87719" s="7">
        <v>1402156</v>
      </c>
      <c r="D87719" s="7">
        <v>3497412</v>
      </c>
      <c r="E87719" s="7">
        <v>4899568</v>
      </c>
    </row>
    <row r="87720" spans="1:5" x14ac:dyDescent="0.7">
      <c r="A87720" s="8">
        <v>45080</v>
      </c>
      <c r="B87720" s="3">
        <v>1900</v>
      </c>
      <c r="C87720" s="7">
        <v>1332238</v>
      </c>
      <c r="D87720" s="7">
        <v>3512914</v>
      </c>
      <c r="E87720" s="7">
        <v>4845152</v>
      </c>
    </row>
    <row r="87721" spans="1:5" x14ac:dyDescent="0.7">
      <c r="A87721" s="8">
        <v>45080</v>
      </c>
      <c r="B87721" s="3">
        <v>2000</v>
      </c>
      <c r="C87721" s="7">
        <v>1232912</v>
      </c>
      <c r="D87721" s="7">
        <v>3404557</v>
      </c>
      <c r="E87721" s="7">
        <v>4637469</v>
      </c>
    </row>
    <row r="87722" spans="1:5" x14ac:dyDescent="0.7">
      <c r="A87722" s="8">
        <v>45080</v>
      </c>
      <c r="B87722" s="3">
        <v>2100</v>
      </c>
      <c r="C87722" s="7">
        <v>1130767</v>
      </c>
      <c r="D87722" s="7">
        <v>3302998</v>
      </c>
      <c r="E87722" s="7">
        <v>4433765</v>
      </c>
    </row>
    <row r="87723" spans="1:5" x14ac:dyDescent="0.7">
      <c r="A87723" s="8">
        <v>45080</v>
      </c>
      <c r="B87723" s="3">
        <v>2200</v>
      </c>
      <c r="C87723" s="7">
        <v>1085313</v>
      </c>
      <c r="D87723" s="7">
        <v>3227115</v>
      </c>
      <c r="E87723" s="7">
        <v>4312428</v>
      </c>
    </row>
    <row r="87724" spans="1:5" x14ac:dyDescent="0.7">
      <c r="A87724" s="8">
        <v>45080</v>
      </c>
      <c r="B87724" s="3">
        <v>2300</v>
      </c>
      <c r="C87724" s="7">
        <v>974268</v>
      </c>
      <c r="D87724" s="7">
        <v>3151856</v>
      </c>
      <c r="E87724" s="7">
        <v>4126124</v>
      </c>
    </row>
    <row r="87725" spans="1:5" x14ac:dyDescent="0.7">
      <c r="A87725" s="8">
        <v>45080</v>
      </c>
      <c r="B87725" s="3">
        <v>2400</v>
      </c>
      <c r="C87725" s="7">
        <v>846119</v>
      </c>
      <c r="D87725" s="7">
        <v>3051775</v>
      </c>
      <c r="E87725" s="7">
        <v>3897894</v>
      </c>
    </row>
    <row r="87726" spans="1:5" x14ac:dyDescent="0.7">
      <c r="A87726" s="8">
        <v>45081</v>
      </c>
      <c r="B87726" s="3">
        <v>100</v>
      </c>
      <c r="C87726" s="7">
        <v>702912</v>
      </c>
      <c r="D87726" s="7">
        <v>2980805</v>
      </c>
      <c r="E87726" s="7">
        <v>3683717</v>
      </c>
    </row>
    <row r="87727" spans="1:5" x14ac:dyDescent="0.7">
      <c r="A87727" s="8">
        <v>45081</v>
      </c>
      <c r="B87727" s="3">
        <v>200</v>
      </c>
      <c r="C87727" s="7">
        <v>579828</v>
      </c>
      <c r="D87727" s="7">
        <v>2952285</v>
      </c>
      <c r="E87727" s="7">
        <v>3532113</v>
      </c>
    </row>
    <row r="87728" spans="1:5" x14ac:dyDescent="0.7">
      <c r="A87728" s="8">
        <v>45081</v>
      </c>
      <c r="B87728" s="3">
        <v>300</v>
      </c>
      <c r="C87728" s="7">
        <v>509724</v>
      </c>
      <c r="D87728" s="7">
        <v>2968041</v>
      </c>
      <c r="E87728" s="7">
        <v>3477765</v>
      </c>
    </row>
    <row r="87729" spans="1:5" x14ac:dyDescent="0.7">
      <c r="A87729" s="8">
        <v>45081</v>
      </c>
      <c r="B87729" s="3">
        <v>400</v>
      </c>
      <c r="C87729" s="7">
        <v>472561</v>
      </c>
      <c r="D87729" s="7">
        <v>2879245</v>
      </c>
      <c r="E87729" s="7">
        <v>3351806</v>
      </c>
    </row>
    <row r="87730" spans="1:5" x14ac:dyDescent="0.7">
      <c r="A87730" s="8">
        <v>45081</v>
      </c>
      <c r="B87730" s="3">
        <v>500</v>
      </c>
      <c r="C87730" s="7">
        <v>436515</v>
      </c>
      <c r="D87730" s="7">
        <v>2899989</v>
      </c>
      <c r="E87730" s="7">
        <v>3336504</v>
      </c>
    </row>
    <row r="87731" spans="1:5" x14ac:dyDescent="0.7">
      <c r="A87731" s="8">
        <v>45081</v>
      </c>
      <c r="B87731" s="3">
        <v>600</v>
      </c>
      <c r="C87731" s="7">
        <v>449121</v>
      </c>
      <c r="D87731" s="7">
        <v>2828487</v>
      </c>
      <c r="E87731" s="7">
        <v>3277608</v>
      </c>
    </row>
    <row r="87732" spans="1:5" x14ac:dyDescent="0.7">
      <c r="A87732" s="8">
        <v>45081</v>
      </c>
      <c r="B87732" s="3">
        <v>700</v>
      </c>
      <c r="C87732" s="7">
        <v>448492</v>
      </c>
      <c r="D87732" s="7">
        <v>2814490</v>
      </c>
      <c r="E87732" s="7">
        <v>3262982</v>
      </c>
    </row>
    <row r="87733" spans="1:5" x14ac:dyDescent="0.7">
      <c r="A87733" s="8">
        <v>45081</v>
      </c>
      <c r="B87733" s="3">
        <v>800</v>
      </c>
      <c r="C87733" s="7">
        <v>486542</v>
      </c>
      <c r="D87733" s="7">
        <v>2786004</v>
      </c>
      <c r="E87733" s="7">
        <v>3272546</v>
      </c>
    </row>
    <row r="87734" spans="1:5" x14ac:dyDescent="0.7">
      <c r="A87734" s="8">
        <v>45081</v>
      </c>
      <c r="B87734" s="3">
        <v>900</v>
      </c>
      <c r="C87734" s="7">
        <v>577080</v>
      </c>
      <c r="D87734" s="7">
        <v>2842279</v>
      </c>
      <c r="E87734" s="7">
        <v>3419359</v>
      </c>
    </row>
    <row r="87735" spans="1:5" x14ac:dyDescent="0.7">
      <c r="A87735" s="8">
        <v>45081</v>
      </c>
      <c r="B87735" s="3">
        <v>1000</v>
      </c>
      <c r="C87735" s="7">
        <v>651927</v>
      </c>
      <c r="D87735" s="7">
        <v>2920263</v>
      </c>
      <c r="E87735" s="7">
        <v>3572190</v>
      </c>
    </row>
    <row r="87736" spans="1:5" x14ac:dyDescent="0.7">
      <c r="A87736" s="8">
        <v>45081</v>
      </c>
      <c r="B87736" s="3">
        <v>1100</v>
      </c>
      <c r="C87736" s="7">
        <v>686410</v>
      </c>
      <c r="D87736" s="7">
        <v>3175527</v>
      </c>
      <c r="E87736" s="7">
        <v>3861937</v>
      </c>
    </row>
    <row r="87737" spans="1:5" x14ac:dyDescent="0.7">
      <c r="A87737" s="8">
        <v>45081</v>
      </c>
      <c r="B87737" s="3">
        <v>1200</v>
      </c>
      <c r="C87737" s="7">
        <v>837855</v>
      </c>
      <c r="D87737" s="7">
        <v>3082247</v>
      </c>
      <c r="E87737" s="7">
        <v>3920102</v>
      </c>
    </row>
    <row r="87738" spans="1:5" x14ac:dyDescent="0.7">
      <c r="A87738" s="8">
        <v>45081</v>
      </c>
      <c r="B87738" s="3">
        <v>1300</v>
      </c>
      <c r="C87738" s="7">
        <v>953398</v>
      </c>
      <c r="D87738" s="7">
        <v>3145674</v>
      </c>
      <c r="E87738" s="7">
        <v>4099072</v>
      </c>
    </row>
    <row r="87739" spans="1:5" x14ac:dyDescent="0.7">
      <c r="A87739" s="8">
        <v>45081</v>
      </c>
      <c r="B87739" s="3">
        <v>1400</v>
      </c>
      <c r="C87739" s="7">
        <v>1058068</v>
      </c>
      <c r="D87739" s="7">
        <v>3188280</v>
      </c>
      <c r="E87739" s="7">
        <v>4246348</v>
      </c>
    </row>
    <row r="87740" spans="1:5" x14ac:dyDescent="0.7">
      <c r="A87740" s="8">
        <v>45081</v>
      </c>
      <c r="B87740" s="3">
        <v>1500</v>
      </c>
      <c r="C87740" s="7">
        <v>1101564</v>
      </c>
      <c r="D87740" s="7">
        <v>3251053</v>
      </c>
      <c r="E87740" s="7">
        <v>4352617</v>
      </c>
    </row>
    <row r="87741" spans="1:5" x14ac:dyDescent="0.7">
      <c r="A87741" s="8">
        <v>45081</v>
      </c>
      <c r="B87741" s="3">
        <v>1600</v>
      </c>
      <c r="C87741" s="7">
        <v>1192887</v>
      </c>
      <c r="D87741" s="7">
        <v>3252362</v>
      </c>
      <c r="E87741" s="7">
        <v>4445249</v>
      </c>
    </row>
    <row r="87742" spans="1:5" x14ac:dyDescent="0.7">
      <c r="A87742" s="8">
        <v>45081</v>
      </c>
      <c r="B87742" s="3">
        <v>1700</v>
      </c>
      <c r="C87742" s="7">
        <v>1235833</v>
      </c>
      <c r="D87742" s="7">
        <v>3306329</v>
      </c>
      <c r="E87742" s="7">
        <v>4542162</v>
      </c>
    </row>
    <row r="87743" spans="1:5" x14ac:dyDescent="0.7">
      <c r="A87743" s="8">
        <v>45081</v>
      </c>
      <c r="B87743" s="3">
        <v>1800</v>
      </c>
      <c r="C87743" s="7">
        <v>1292362</v>
      </c>
      <c r="D87743" s="7">
        <v>3342653</v>
      </c>
      <c r="E87743" s="7">
        <v>4635015</v>
      </c>
    </row>
    <row r="87744" spans="1:5" x14ac:dyDescent="0.7">
      <c r="A87744" s="8">
        <v>45081</v>
      </c>
      <c r="B87744" s="3">
        <v>1900</v>
      </c>
      <c r="C87744" s="7">
        <v>1296678</v>
      </c>
      <c r="D87744" s="7">
        <v>3245101</v>
      </c>
      <c r="E87744" s="7">
        <v>4541779</v>
      </c>
    </row>
    <row r="87745" spans="1:5" x14ac:dyDescent="0.7">
      <c r="A87745" s="8">
        <v>45081</v>
      </c>
      <c r="B87745" s="3">
        <v>2000</v>
      </c>
      <c r="C87745" s="7">
        <v>1233433</v>
      </c>
      <c r="D87745" s="7">
        <v>3211584</v>
      </c>
      <c r="E87745" s="7">
        <v>4445017</v>
      </c>
    </row>
    <row r="87746" spans="1:5" x14ac:dyDescent="0.7">
      <c r="A87746" s="8">
        <v>45081</v>
      </c>
      <c r="B87746" s="3">
        <v>2100</v>
      </c>
      <c r="C87746" s="7">
        <v>1167698</v>
      </c>
      <c r="D87746" s="7">
        <v>3114200</v>
      </c>
      <c r="E87746" s="7">
        <v>4281898</v>
      </c>
    </row>
    <row r="87747" spans="1:5" x14ac:dyDescent="0.7">
      <c r="A87747" s="8">
        <v>45081</v>
      </c>
      <c r="B87747" s="3">
        <v>2200</v>
      </c>
      <c r="C87747" s="7">
        <v>1038491</v>
      </c>
      <c r="D87747" s="7">
        <v>3160286</v>
      </c>
      <c r="E87747" s="7">
        <v>4198777</v>
      </c>
    </row>
    <row r="87748" spans="1:5" x14ac:dyDescent="0.7">
      <c r="A87748" s="8">
        <v>45081</v>
      </c>
      <c r="B87748" s="3">
        <v>2300</v>
      </c>
      <c r="C87748" s="7">
        <v>893082</v>
      </c>
      <c r="D87748" s="7">
        <v>3075492</v>
      </c>
      <c r="E87748" s="7">
        <v>3968574</v>
      </c>
    </row>
    <row r="87749" spans="1:5" x14ac:dyDescent="0.7">
      <c r="A87749" s="8">
        <v>45081</v>
      </c>
      <c r="B87749" s="3">
        <v>2400</v>
      </c>
      <c r="C87749" s="7">
        <v>732440</v>
      </c>
      <c r="D87749" s="7">
        <v>2972279</v>
      </c>
      <c r="E87749" s="7">
        <v>3704719</v>
      </c>
    </row>
    <row r="87750" spans="1:5" x14ac:dyDescent="0.7">
      <c r="A87750" s="8">
        <v>45082</v>
      </c>
      <c r="B87750" s="3">
        <v>100</v>
      </c>
      <c r="C87750" s="7">
        <v>583370</v>
      </c>
      <c r="D87750" s="7">
        <v>3043550</v>
      </c>
      <c r="E87750" s="7">
        <v>3626920</v>
      </c>
    </row>
    <row r="87751" spans="1:5" x14ac:dyDescent="0.7">
      <c r="A87751" s="8">
        <v>45082</v>
      </c>
      <c r="B87751" s="3">
        <v>200</v>
      </c>
      <c r="C87751" s="7">
        <v>509492</v>
      </c>
      <c r="D87751" s="7">
        <v>2994520</v>
      </c>
      <c r="E87751" s="7">
        <v>3504012</v>
      </c>
    </row>
    <row r="87752" spans="1:5" x14ac:dyDescent="0.7">
      <c r="A87752" s="8">
        <v>45082</v>
      </c>
      <c r="B87752" s="3">
        <v>300</v>
      </c>
      <c r="C87752" s="7">
        <v>434347</v>
      </c>
      <c r="D87752" s="7">
        <v>3050095</v>
      </c>
      <c r="E87752" s="7">
        <v>3484442</v>
      </c>
    </row>
    <row r="87753" spans="1:5" x14ac:dyDescent="0.7">
      <c r="A87753" s="8">
        <v>45082</v>
      </c>
      <c r="B87753" s="3">
        <v>400</v>
      </c>
      <c r="C87753" s="7">
        <v>412881</v>
      </c>
      <c r="D87753" s="7">
        <v>3050914</v>
      </c>
      <c r="E87753" s="7">
        <v>3463795</v>
      </c>
    </row>
    <row r="87754" spans="1:5" x14ac:dyDescent="0.7">
      <c r="A87754" s="8">
        <v>45082</v>
      </c>
      <c r="B87754" s="3">
        <v>500</v>
      </c>
      <c r="C87754" s="7">
        <v>380858</v>
      </c>
      <c r="D87754" s="7">
        <v>3090251</v>
      </c>
      <c r="E87754" s="7">
        <v>3471109</v>
      </c>
    </row>
    <row r="87755" spans="1:5" x14ac:dyDescent="0.7">
      <c r="A87755" s="8">
        <v>45082</v>
      </c>
      <c r="B87755" s="3">
        <v>600</v>
      </c>
      <c r="C87755" s="7">
        <v>405952</v>
      </c>
      <c r="D87755" s="7">
        <v>3148426</v>
      </c>
      <c r="E87755" s="7">
        <v>3554378</v>
      </c>
    </row>
    <row r="87756" spans="1:5" x14ac:dyDescent="0.7">
      <c r="A87756" s="8">
        <v>45082</v>
      </c>
      <c r="B87756" s="3">
        <v>700</v>
      </c>
      <c r="C87756" s="7">
        <v>432195</v>
      </c>
      <c r="D87756" s="7">
        <v>3321874</v>
      </c>
      <c r="E87756" s="7">
        <v>3754069</v>
      </c>
    </row>
    <row r="87757" spans="1:5" x14ac:dyDescent="0.7">
      <c r="A87757" s="8">
        <v>45082</v>
      </c>
      <c r="B87757" s="3">
        <v>800</v>
      </c>
      <c r="C87757" s="7">
        <v>484219</v>
      </c>
      <c r="D87757" s="7">
        <v>3359305</v>
      </c>
      <c r="E87757" s="7">
        <v>3843524</v>
      </c>
    </row>
    <row r="87758" spans="1:5" x14ac:dyDescent="0.7">
      <c r="A87758" s="8">
        <v>45082</v>
      </c>
      <c r="B87758" s="3">
        <v>900</v>
      </c>
      <c r="C87758" s="7">
        <v>495680</v>
      </c>
      <c r="D87758" s="7">
        <v>3545040</v>
      </c>
      <c r="E87758" s="7">
        <v>4040720</v>
      </c>
    </row>
    <row r="87759" spans="1:5" x14ac:dyDescent="0.7">
      <c r="A87759" s="8">
        <v>45082</v>
      </c>
      <c r="B87759" s="3">
        <v>1000</v>
      </c>
      <c r="C87759" s="7">
        <v>526397</v>
      </c>
      <c r="D87759" s="7">
        <v>3622133</v>
      </c>
      <c r="E87759" s="7">
        <v>4148530</v>
      </c>
    </row>
    <row r="87760" spans="1:5" x14ac:dyDescent="0.7">
      <c r="A87760" s="8">
        <v>45082</v>
      </c>
      <c r="B87760" s="3">
        <v>1100</v>
      </c>
      <c r="C87760" s="7">
        <v>576864</v>
      </c>
      <c r="D87760" s="7">
        <v>3735638</v>
      </c>
      <c r="E87760" s="7">
        <v>4312502</v>
      </c>
    </row>
    <row r="87761" spans="1:5" x14ac:dyDescent="0.7">
      <c r="A87761" s="8">
        <v>45082</v>
      </c>
      <c r="B87761" s="3">
        <v>1200</v>
      </c>
      <c r="C87761" s="7">
        <v>584394</v>
      </c>
      <c r="D87761" s="7">
        <v>3839441</v>
      </c>
      <c r="E87761" s="7">
        <v>4423835</v>
      </c>
    </row>
    <row r="87762" spans="1:5" x14ac:dyDescent="0.7">
      <c r="A87762" s="8">
        <v>45082</v>
      </c>
      <c r="B87762" s="3">
        <v>1300</v>
      </c>
      <c r="C87762" s="7">
        <v>627983</v>
      </c>
      <c r="D87762" s="7">
        <v>3758239</v>
      </c>
      <c r="E87762" s="7">
        <v>4386222</v>
      </c>
    </row>
    <row r="87763" spans="1:5" x14ac:dyDescent="0.7">
      <c r="A87763" s="8">
        <v>45082</v>
      </c>
      <c r="B87763" s="3">
        <v>1400</v>
      </c>
      <c r="C87763" s="7">
        <v>653168</v>
      </c>
      <c r="D87763" s="7">
        <v>4003208</v>
      </c>
      <c r="E87763" s="7">
        <v>4656376</v>
      </c>
    </row>
    <row r="87764" spans="1:5" x14ac:dyDescent="0.7">
      <c r="A87764" s="8">
        <v>45082</v>
      </c>
      <c r="B87764" s="3">
        <v>1500</v>
      </c>
      <c r="C87764" s="7">
        <v>695661</v>
      </c>
      <c r="D87764" s="7">
        <v>3939477</v>
      </c>
      <c r="E87764" s="7">
        <v>4635138</v>
      </c>
    </row>
    <row r="87765" spans="1:5" x14ac:dyDescent="0.7">
      <c r="A87765" s="8">
        <v>45082</v>
      </c>
      <c r="B87765" s="3">
        <v>1600</v>
      </c>
      <c r="C87765" s="7">
        <v>784421</v>
      </c>
      <c r="D87765" s="7">
        <v>3852040</v>
      </c>
      <c r="E87765" s="7">
        <v>4636461</v>
      </c>
    </row>
    <row r="87766" spans="1:5" x14ac:dyDescent="0.7">
      <c r="A87766" s="8">
        <v>45082</v>
      </c>
      <c r="B87766" s="3">
        <v>1700</v>
      </c>
      <c r="C87766" s="7">
        <v>872652</v>
      </c>
      <c r="D87766" s="7">
        <v>3756237</v>
      </c>
      <c r="E87766" s="7">
        <v>4628889</v>
      </c>
    </row>
    <row r="87767" spans="1:5" x14ac:dyDescent="0.7">
      <c r="A87767" s="8">
        <v>45082</v>
      </c>
      <c r="B87767" s="3">
        <v>1800</v>
      </c>
      <c r="C87767" s="7">
        <v>954971</v>
      </c>
      <c r="D87767" s="7">
        <v>3532463</v>
      </c>
      <c r="E87767" s="7">
        <v>4487434</v>
      </c>
    </row>
    <row r="87768" spans="1:5" x14ac:dyDescent="0.7">
      <c r="A87768" s="8">
        <v>45082</v>
      </c>
      <c r="B87768" s="3">
        <v>1900</v>
      </c>
      <c r="C87768" s="7">
        <v>947422</v>
      </c>
      <c r="D87768" s="7">
        <v>3523704</v>
      </c>
      <c r="E87768" s="7">
        <v>4471126</v>
      </c>
    </row>
    <row r="87769" spans="1:5" x14ac:dyDescent="0.7">
      <c r="A87769" s="8">
        <v>45082</v>
      </c>
      <c r="B87769" s="3">
        <v>2000</v>
      </c>
      <c r="C87769" s="7">
        <v>933053</v>
      </c>
      <c r="D87769" s="7">
        <v>3355195</v>
      </c>
      <c r="E87769" s="7">
        <v>4288248</v>
      </c>
    </row>
    <row r="87770" spans="1:5" x14ac:dyDescent="0.7">
      <c r="A87770" s="8">
        <v>45082</v>
      </c>
      <c r="B87770" s="3">
        <v>2100</v>
      </c>
      <c r="C87770" s="7">
        <v>835172</v>
      </c>
      <c r="D87770" s="7">
        <v>3383348</v>
      </c>
      <c r="E87770" s="7">
        <v>4218520</v>
      </c>
    </row>
    <row r="87771" spans="1:5" x14ac:dyDescent="0.7">
      <c r="A87771" s="8">
        <v>45082</v>
      </c>
      <c r="B87771" s="3">
        <v>2200</v>
      </c>
      <c r="C87771" s="7">
        <v>799596</v>
      </c>
      <c r="D87771" s="7">
        <v>3310462</v>
      </c>
      <c r="E87771" s="7">
        <v>4110058</v>
      </c>
    </row>
    <row r="87772" spans="1:5" x14ac:dyDescent="0.7">
      <c r="A87772" s="8">
        <v>45082</v>
      </c>
      <c r="B87772" s="3">
        <v>2300</v>
      </c>
      <c r="C87772" s="7">
        <v>685701</v>
      </c>
      <c r="D87772" s="7">
        <v>3313330</v>
      </c>
      <c r="E87772" s="7">
        <v>3999031</v>
      </c>
    </row>
    <row r="87773" spans="1:5" x14ac:dyDescent="0.7">
      <c r="A87773" s="8">
        <v>45082</v>
      </c>
      <c r="B87773" s="3">
        <v>2400</v>
      </c>
      <c r="C87773" s="7">
        <v>553666</v>
      </c>
      <c r="D87773" s="7">
        <v>3297373</v>
      </c>
      <c r="E87773" s="7">
        <v>3851039</v>
      </c>
    </row>
    <row r="87774" spans="1:5" x14ac:dyDescent="0.7">
      <c r="A87774" s="8">
        <v>45083</v>
      </c>
      <c r="B87774" s="3">
        <v>100</v>
      </c>
      <c r="C87774" s="7">
        <v>466983</v>
      </c>
      <c r="D87774" s="7">
        <v>3240993</v>
      </c>
      <c r="E87774" s="7">
        <v>3707976</v>
      </c>
    </row>
    <row r="87775" spans="1:5" x14ac:dyDescent="0.7">
      <c r="A87775" s="8">
        <v>45083</v>
      </c>
      <c r="B87775" s="3">
        <v>200</v>
      </c>
      <c r="C87775" s="7">
        <v>411177</v>
      </c>
      <c r="D87775" s="7">
        <v>3141417</v>
      </c>
      <c r="E87775" s="7">
        <v>3552594</v>
      </c>
    </row>
    <row r="87776" spans="1:5" x14ac:dyDescent="0.7">
      <c r="A87776" s="8">
        <v>45083</v>
      </c>
      <c r="B87776" s="3">
        <v>300</v>
      </c>
      <c r="C87776" s="7">
        <v>395459</v>
      </c>
      <c r="D87776" s="7">
        <v>3096967</v>
      </c>
      <c r="E87776" s="7">
        <v>3492426</v>
      </c>
    </row>
    <row r="87777" spans="1:5" x14ac:dyDescent="0.7">
      <c r="A87777" s="8">
        <v>45083</v>
      </c>
      <c r="B87777" s="3">
        <v>400</v>
      </c>
      <c r="C87777" s="7">
        <v>377193</v>
      </c>
      <c r="D87777" s="7">
        <v>3041518</v>
      </c>
      <c r="E87777" s="7">
        <v>3418711</v>
      </c>
    </row>
    <row r="87778" spans="1:5" x14ac:dyDescent="0.7">
      <c r="A87778" s="8">
        <v>45083</v>
      </c>
      <c r="B87778" s="3">
        <v>500</v>
      </c>
      <c r="C87778" s="7">
        <v>381041</v>
      </c>
      <c r="D87778" s="7">
        <v>3015186</v>
      </c>
      <c r="E87778" s="7">
        <v>3396227</v>
      </c>
    </row>
    <row r="87779" spans="1:5" x14ac:dyDescent="0.7">
      <c r="A87779" s="8">
        <v>45083</v>
      </c>
      <c r="B87779" s="3">
        <v>600</v>
      </c>
      <c r="C87779" s="7">
        <v>405352</v>
      </c>
      <c r="D87779" s="7">
        <v>3156365</v>
      </c>
      <c r="E87779" s="7">
        <v>3561717</v>
      </c>
    </row>
    <row r="87780" spans="1:5" x14ac:dyDescent="0.7">
      <c r="A87780" s="8">
        <v>45083</v>
      </c>
      <c r="B87780" s="3">
        <v>700</v>
      </c>
      <c r="C87780" s="7">
        <v>429450</v>
      </c>
      <c r="D87780" s="7">
        <v>3278325</v>
      </c>
      <c r="E87780" s="7">
        <v>3707775</v>
      </c>
    </row>
    <row r="87781" spans="1:5" x14ac:dyDescent="0.7">
      <c r="A87781" s="8">
        <v>45083</v>
      </c>
      <c r="B87781" s="3">
        <v>800</v>
      </c>
      <c r="C87781" s="7">
        <v>483950</v>
      </c>
      <c r="D87781" s="7">
        <v>3324595</v>
      </c>
      <c r="E87781" s="7">
        <v>3808545</v>
      </c>
    </row>
    <row r="87782" spans="1:5" x14ac:dyDescent="0.7">
      <c r="A87782" s="8">
        <v>45083</v>
      </c>
      <c r="B87782" s="3">
        <v>900</v>
      </c>
      <c r="C87782" s="7">
        <v>465684</v>
      </c>
      <c r="D87782" s="7">
        <v>3519090</v>
      </c>
      <c r="E87782" s="7">
        <v>3984774</v>
      </c>
    </row>
    <row r="87783" spans="1:5" x14ac:dyDescent="0.7">
      <c r="A87783" s="8">
        <v>45083</v>
      </c>
      <c r="B87783" s="3">
        <v>1000</v>
      </c>
      <c r="C87783" s="7">
        <v>502517</v>
      </c>
      <c r="D87783" s="7">
        <v>3607039</v>
      </c>
      <c r="E87783" s="7">
        <v>4109556</v>
      </c>
    </row>
    <row r="87784" spans="1:5" x14ac:dyDescent="0.7">
      <c r="A87784" s="8">
        <v>45083</v>
      </c>
      <c r="B87784" s="3">
        <v>1100</v>
      </c>
      <c r="C87784" s="7">
        <v>522241</v>
      </c>
      <c r="D87784" s="7">
        <v>3748509</v>
      </c>
      <c r="E87784" s="7">
        <v>4270750</v>
      </c>
    </row>
    <row r="87785" spans="1:5" x14ac:dyDescent="0.7">
      <c r="A87785" s="8">
        <v>45083</v>
      </c>
      <c r="B87785" s="3">
        <v>1200</v>
      </c>
      <c r="C87785" s="7">
        <v>556250</v>
      </c>
      <c r="D87785" s="7">
        <v>3810962</v>
      </c>
      <c r="E87785" s="7">
        <v>4367212</v>
      </c>
    </row>
    <row r="87786" spans="1:5" x14ac:dyDescent="0.7">
      <c r="A87786" s="8">
        <v>45083</v>
      </c>
      <c r="B87786" s="3">
        <v>1300</v>
      </c>
      <c r="C87786" s="7">
        <v>569701</v>
      </c>
      <c r="D87786" s="7">
        <v>3919008</v>
      </c>
      <c r="E87786" s="7">
        <v>4488709</v>
      </c>
    </row>
    <row r="87787" spans="1:5" x14ac:dyDescent="0.7">
      <c r="A87787" s="8">
        <v>45083</v>
      </c>
      <c r="B87787" s="3">
        <v>1400</v>
      </c>
      <c r="C87787" s="7">
        <v>650473</v>
      </c>
      <c r="D87787" s="7">
        <v>3882307</v>
      </c>
      <c r="E87787" s="7">
        <v>4532780</v>
      </c>
    </row>
    <row r="87788" spans="1:5" x14ac:dyDescent="0.7">
      <c r="A87788" s="8">
        <v>45083</v>
      </c>
      <c r="B87788" s="3">
        <v>1500</v>
      </c>
      <c r="C87788" s="7">
        <v>660979</v>
      </c>
      <c r="D87788" s="7">
        <v>4004627</v>
      </c>
      <c r="E87788" s="7">
        <v>4665606</v>
      </c>
    </row>
    <row r="87789" spans="1:5" x14ac:dyDescent="0.7">
      <c r="A87789" s="8">
        <v>45083</v>
      </c>
      <c r="B87789" s="3">
        <v>1600</v>
      </c>
      <c r="C87789" s="7">
        <v>768622</v>
      </c>
      <c r="D87789" s="7">
        <v>3848392</v>
      </c>
      <c r="E87789" s="7">
        <v>4617014</v>
      </c>
    </row>
    <row r="87790" spans="1:5" x14ac:dyDescent="0.7">
      <c r="A87790" s="8">
        <v>45083</v>
      </c>
      <c r="B87790" s="3">
        <v>1700</v>
      </c>
      <c r="C87790" s="7">
        <v>829400</v>
      </c>
      <c r="D87790" s="7">
        <v>3715307</v>
      </c>
      <c r="E87790" s="7">
        <v>4544707</v>
      </c>
    </row>
    <row r="87791" spans="1:5" x14ac:dyDescent="0.7">
      <c r="A87791" s="8">
        <v>45083</v>
      </c>
      <c r="B87791" s="3">
        <v>1800</v>
      </c>
      <c r="C87791" s="7">
        <v>865887</v>
      </c>
      <c r="D87791" s="7">
        <v>3636256</v>
      </c>
      <c r="E87791" s="7">
        <v>4502143</v>
      </c>
    </row>
    <row r="87792" spans="1:5" x14ac:dyDescent="0.7">
      <c r="A87792" s="8">
        <v>45083</v>
      </c>
      <c r="B87792" s="3">
        <v>1900</v>
      </c>
      <c r="C87792" s="7">
        <v>870628</v>
      </c>
      <c r="D87792" s="7">
        <v>3539717</v>
      </c>
      <c r="E87792" s="7">
        <v>4410345</v>
      </c>
    </row>
    <row r="87793" spans="1:5" x14ac:dyDescent="0.7">
      <c r="A87793" s="8">
        <v>45083</v>
      </c>
      <c r="B87793" s="3">
        <v>2000</v>
      </c>
      <c r="C87793" s="7">
        <v>819577</v>
      </c>
      <c r="D87793" s="7">
        <v>3561482</v>
      </c>
      <c r="E87793" s="7">
        <v>4381059</v>
      </c>
    </row>
    <row r="87794" spans="1:5" x14ac:dyDescent="0.7">
      <c r="A87794" s="8">
        <v>45083</v>
      </c>
      <c r="B87794" s="3">
        <v>2100</v>
      </c>
      <c r="C87794" s="7">
        <v>835632</v>
      </c>
      <c r="D87794" s="7">
        <v>3442640</v>
      </c>
      <c r="E87794" s="7">
        <v>4278272</v>
      </c>
    </row>
    <row r="87795" spans="1:5" x14ac:dyDescent="0.7">
      <c r="A87795" s="8">
        <v>45083</v>
      </c>
      <c r="B87795" s="3">
        <v>2200</v>
      </c>
      <c r="C87795" s="7">
        <v>795085</v>
      </c>
      <c r="D87795" s="7">
        <v>3421956</v>
      </c>
      <c r="E87795" s="7">
        <v>4217041</v>
      </c>
    </row>
    <row r="87796" spans="1:5" x14ac:dyDescent="0.7">
      <c r="A87796" s="8">
        <v>45083</v>
      </c>
      <c r="B87796" s="3">
        <v>2300</v>
      </c>
      <c r="C87796" s="7">
        <v>720807</v>
      </c>
      <c r="D87796" s="7">
        <v>3363388</v>
      </c>
      <c r="E87796" s="7">
        <v>4084195</v>
      </c>
    </row>
    <row r="87797" spans="1:5" x14ac:dyDescent="0.7">
      <c r="A87797" s="8">
        <v>45083</v>
      </c>
      <c r="B87797" s="3">
        <v>2400</v>
      </c>
      <c r="C87797" s="7">
        <v>627086</v>
      </c>
      <c r="D87797" s="7">
        <v>3236017</v>
      </c>
      <c r="E87797" s="7">
        <v>3863103</v>
      </c>
    </row>
    <row r="87798" spans="1:5" x14ac:dyDescent="0.7">
      <c r="A87798" s="8">
        <v>45084</v>
      </c>
      <c r="B87798" s="3">
        <v>100</v>
      </c>
      <c r="C87798" s="7">
        <v>516928</v>
      </c>
      <c r="D87798" s="7">
        <v>3163937</v>
      </c>
      <c r="E87798" s="7">
        <v>3680865</v>
      </c>
    </row>
    <row r="87799" spans="1:5" x14ac:dyDescent="0.7">
      <c r="A87799" s="8">
        <v>45084</v>
      </c>
      <c r="B87799" s="3">
        <v>200</v>
      </c>
      <c r="C87799" s="7">
        <v>449734</v>
      </c>
      <c r="D87799" s="7">
        <v>3179003</v>
      </c>
      <c r="E87799" s="7">
        <v>3628737</v>
      </c>
    </row>
    <row r="87800" spans="1:5" x14ac:dyDescent="0.7">
      <c r="A87800" s="8">
        <v>45084</v>
      </c>
      <c r="B87800" s="3">
        <v>300</v>
      </c>
      <c r="C87800" s="7">
        <v>421348</v>
      </c>
      <c r="D87800" s="7">
        <v>3060540</v>
      </c>
      <c r="E87800" s="7">
        <v>3481888</v>
      </c>
    </row>
    <row r="87801" spans="1:5" x14ac:dyDescent="0.7">
      <c r="A87801" s="8">
        <v>45084</v>
      </c>
      <c r="B87801" s="3">
        <v>400</v>
      </c>
      <c r="C87801" s="7">
        <v>411942</v>
      </c>
      <c r="D87801" s="7">
        <v>2989069</v>
      </c>
      <c r="E87801" s="7">
        <v>3401011</v>
      </c>
    </row>
    <row r="87802" spans="1:5" x14ac:dyDescent="0.7">
      <c r="A87802" s="8">
        <v>45084</v>
      </c>
      <c r="B87802" s="3">
        <v>500</v>
      </c>
      <c r="C87802" s="7">
        <v>385953</v>
      </c>
      <c r="D87802" s="7">
        <v>3104768</v>
      </c>
      <c r="E87802" s="7">
        <v>3490721</v>
      </c>
    </row>
    <row r="87803" spans="1:5" x14ac:dyDescent="0.7">
      <c r="A87803" s="8">
        <v>45084</v>
      </c>
      <c r="B87803" s="3">
        <v>600</v>
      </c>
      <c r="C87803" s="7">
        <v>411911</v>
      </c>
      <c r="D87803" s="7">
        <v>3105463</v>
      </c>
      <c r="E87803" s="7">
        <v>3517374</v>
      </c>
    </row>
    <row r="87804" spans="1:5" x14ac:dyDescent="0.7">
      <c r="A87804" s="8">
        <v>45084</v>
      </c>
      <c r="B87804" s="3">
        <v>700</v>
      </c>
      <c r="C87804" s="7">
        <v>428425</v>
      </c>
      <c r="D87804" s="7">
        <v>3265485</v>
      </c>
      <c r="E87804" s="7">
        <v>3693910</v>
      </c>
    </row>
    <row r="87805" spans="1:5" x14ac:dyDescent="0.7">
      <c r="A87805" s="8">
        <v>45084</v>
      </c>
      <c r="B87805" s="3">
        <v>800</v>
      </c>
      <c r="C87805" s="7">
        <v>487796</v>
      </c>
      <c r="D87805" s="7">
        <v>3398788</v>
      </c>
      <c r="E87805" s="7">
        <v>3886584</v>
      </c>
    </row>
    <row r="87806" spans="1:5" x14ac:dyDescent="0.7">
      <c r="A87806" s="8">
        <v>45084</v>
      </c>
      <c r="B87806" s="3">
        <v>900</v>
      </c>
      <c r="C87806" s="7">
        <v>490681</v>
      </c>
      <c r="D87806" s="7">
        <v>3486713</v>
      </c>
      <c r="E87806" s="7">
        <v>3977394</v>
      </c>
    </row>
    <row r="87807" spans="1:5" x14ac:dyDescent="0.7">
      <c r="A87807" s="8">
        <v>45084</v>
      </c>
      <c r="B87807" s="3">
        <v>1000</v>
      </c>
      <c r="C87807" s="7">
        <v>514037</v>
      </c>
      <c r="D87807" s="7">
        <v>3572000</v>
      </c>
      <c r="E87807" s="7">
        <v>4086037</v>
      </c>
    </row>
    <row r="87808" spans="1:5" x14ac:dyDescent="0.7">
      <c r="A87808" s="8">
        <v>45084</v>
      </c>
      <c r="B87808" s="3">
        <v>1100</v>
      </c>
      <c r="C87808" s="7">
        <v>531029</v>
      </c>
      <c r="D87808" s="7">
        <v>3692529</v>
      </c>
      <c r="E87808" s="7">
        <v>4223558</v>
      </c>
    </row>
    <row r="87809" spans="1:5" x14ac:dyDescent="0.7">
      <c r="A87809" s="8">
        <v>45084</v>
      </c>
      <c r="B87809" s="3">
        <v>1200</v>
      </c>
      <c r="C87809" s="7">
        <v>565244</v>
      </c>
      <c r="D87809" s="7">
        <v>3741732</v>
      </c>
      <c r="E87809" s="7">
        <v>4306976</v>
      </c>
    </row>
    <row r="87810" spans="1:5" x14ac:dyDescent="0.7">
      <c r="A87810" s="8">
        <v>45084</v>
      </c>
      <c r="B87810" s="3">
        <v>1300</v>
      </c>
      <c r="C87810" s="7">
        <v>598613</v>
      </c>
      <c r="D87810" s="7">
        <v>3835198</v>
      </c>
      <c r="E87810" s="7">
        <v>4433811</v>
      </c>
    </row>
    <row r="87811" spans="1:5" x14ac:dyDescent="0.7">
      <c r="A87811" s="8">
        <v>45084</v>
      </c>
      <c r="B87811" s="3">
        <v>1400</v>
      </c>
      <c r="C87811" s="7">
        <v>621947</v>
      </c>
      <c r="D87811" s="7">
        <v>3815472</v>
      </c>
      <c r="E87811" s="7">
        <v>4437419</v>
      </c>
    </row>
    <row r="87812" spans="1:5" x14ac:dyDescent="0.7">
      <c r="A87812" s="8">
        <v>45084</v>
      </c>
      <c r="B87812" s="3">
        <v>1500</v>
      </c>
      <c r="C87812" s="7">
        <v>676698</v>
      </c>
      <c r="D87812" s="7">
        <v>3781772</v>
      </c>
      <c r="E87812" s="7">
        <v>4458470</v>
      </c>
    </row>
    <row r="87813" spans="1:5" x14ac:dyDescent="0.7">
      <c r="A87813" s="8">
        <v>45084</v>
      </c>
      <c r="B87813" s="3">
        <v>1600</v>
      </c>
      <c r="C87813" s="7">
        <v>692450</v>
      </c>
      <c r="D87813" s="7">
        <v>3787658</v>
      </c>
      <c r="E87813" s="7">
        <v>4480108</v>
      </c>
    </row>
    <row r="87814" spans="1:5" x14ac:dyDescent="0.7">
      <c r="A87814" s="8">
        <v>45084</v>
      </c>
      <c r="B87814" s="3">
        <v>1700</v>
      </c>
      <c r="C87814" s="7">
        <v>755038</v>
      </c>
      <c r="D87814" s="7">
        <v>3732321</v>
      </c>
      <c r="E87814" s="7">
        <v>4487359</v>
      </c>
    </row>
    <row r="87815" spans="1:5" x14ac:dyDescent="0.7">
      <c r="A87815" s="8">
        <v>45084</v>
      </c>
      <c r="B87815" s="3">
        <v>1800</v>
      </c>
      <c r="C87815" s="7">
        <v>812026</v>
      </c>
      <c r="D87815" s="7">
        <v>3630323</v>
      </c>
      <c r="E87815" s="7">
        <v>4442349</v>
      </c>
    </row>
    <row r="87816" spans="1:5" x14ac:dyDescent="0.7">
      <c r="A87816" s="8">
        <v>45084</v>
      </c>
      <c r="B87816" s="3">
        <v>1900</v>
      </c>
      <c r="C87816" s="7">
        <v>792864</v>
      </c>
      <c r="D87816" s="7">
        <v>3610205</v>
      </c>
      <c r="E87816" s="7">
        <v>4403069</v>
      </c>
    </row>
    <row r="87817" spans="1:5" x14ac:dyDescent="0.7">
      <c r="A87817" s="8">
        <v>45084</v>
      </c>
      <c r="B87817" s="3">
        <v>2000</v>
      </c>
      <c r="C87817" s="7">
        <v>771618</v>
      </c>
      <c r="D87817" s="7">
        <v>3506527</v>
      </c>
      <c r="E87817" s="7">
        <v>4278145</v>
      </c>
    </row>
    <row r="87818" spans="1:5" x14ac:dyDescent="0.7">
      <c r="A87818" s="8">
        <v>45084</v>
      </c>
      <c r="B87818" s="3">
        <v>2100</v>
      </c>
      <c r="C87818" s="7">
        <v>755857</v>
      </c>
      <c r="D87818" s="7">
        <v>3332199</v>
      </c>
      <c r="E87818" s="7">
        <v>4088056</v>
      </c>
    </row>
    <row r="87819" spans="1:5" x14ac:dyDescent="0.7">
      <c r="A87819" s="8">
        <v>45084</v>
      </c>
      <c r="B87819" s="3">
        <v>2200</v>
      </c>
      <c r="C87819" s="7">
        <v>734683</v>
      </c>
      <c r="D87819" s="7">
        <v>3316675</v>
      </c>
      <c r="E87819" s="7">
        <v>4051358</v>
      </c>
    </row>
    <row r="87820" spans="1:5" x14ac:dyDescent="0.7">
      <c r="A87820" s="8">
        <v>45084</v>
      </c>
      <c r="B87820" s="3">
        <v>2300</v>
      </c>
      <c r="C87820" s="7">
        <v>631397</v>
      </c>
      <c r="D87820" s="7">
        <v>3281014</v>
      </c>
      <c r="E87820" s="7">
        <v>3912411</v>
      </c>
    </row>
    <row r="87821" spans="1:5" x14ac:dyDescent="0.7">
      <c r="A87821" s="8">
        <v>45084</v>
      </c>
      <c r="B87821" s="3">
        <v>2400</v>
      </c>
      <c r="C87821" s="7">
        <v>517934</v>
      </c>
      <c r="D87821" s="7">
        <v>3281311</v>
      </c>
      <c r="E87821" s="7">
        <v>3799245</v>
      </c>
    </row>
    <row r="87822" spans="1:5" x14ac:dyDescent="0.7">
      <c r="A87822" s="8">
        <v>45085</v>
      </c>
      <c r="B87822" s="3">
        <v>100</v>
      </c>
      <c r="C87822" s="7">
        <v>470067</v>
      </c>
      <c r="D87822" s="7">
        <v>3099007</v>
      </c>
      <c r="E87822" s="7">
        <v>3569074</v>
      </c>
    </row>
    <row r="87823" spans="1:5" x14ac:dyDescent="0.7">
      <c r="A87823" s="8">
        <v>45085</v>
      </c>
      <c r="B87823" s="3">
        <v>200</v>
      </c>
      <c r="C87823" s="7">
        <v>404619</v>
      </c>
      <c r="D87823" s="7">
        <v>3158779</v>
      </c>
      <c r="E87823" s="7">
        <v>3563398</v>
      </c>
    </row>
    <row r="87824" spans="1:5" x14ac:dyDescent="0.7">
      <c r="A87824" s="8">
        <v>45085</v>
      </c>
      <c r="B87824" s="3">
        <v>300</v>
      </c>
      <c r="C87824" s="7">
        <v>385797</v>
      </c>
      <c r="D87824" s="7">
        <v>3081317</v>
      </c>
      <c r="E87824" s="7">
        <v>3467114</v>
      </c>
    </row>
    <row r="87825" spans="1:5" x14ac:dyDescent="0.7">
      <c r="A87825" s="8">
        <v>45085</v>
      </c>
      <c r="B87825" s="3">
        <v>400</v>
      </c>
      <c r="C87825" s="7">
        <v>377172</v>
      </c>
      <c r="D87825" s="7">
        <v>3074460</v>
      </c>
      <c r="E87825" s="7">
        <v>3451632</v>
      </c>
    </row>
    <row r="87826" spans="1:5" x14ac:dyDescent="0.7">
      <c r="A87826" s="8">
        <v>45085</v>
      </c>
      <c r="B87826" s="3">
        <v>500</v>
      </c>
      <c r="C87826" s="7">
        <v>371894</v>
      </c>
      <c r="D87826" s="7">
        <v>3101510</v>
      </c>
      <c r="E87826" s="7">
        <v>3473404</v>
      </c>
    </row>
    <row r="87827" spans="1:5" x14ac:dyDescent="0.7">
      <c r="A87827" s="8">
        <v>45085</v>
      </c>
      <c r="B87827" s="3">
        <v>600</v>
      </c>
      <c r="C87827" s="7">
        <v>414869</v>
      </c>
      <c r="D87827" s="7">
        <v>3112263</v>
      </c>
      <c r="E87827" s="7">
        <v>3527132</v>
      </c>
    </row>
    <row r="87828" spans="1:5" x14ac:dyDescent="0.7">
      <c r="A87828" s="8">
        <v>45085</v>
      </c>
      <c r="B87828" s="3">
        <v>700</v>
      </c>
      <c r="C87828" s="7">
        <v>437006</v>
      </c>
      <c r="D87828" s="7">
        <v>3287138</v>
      </c>
      <c r="E87828" s="7">
        <v>3724144</v>
      </c>
    </row>
    <row r="87829" spans="1:5" x14ac:dyDescent="0.7">
      <c r="A87829" s="8">
        <v>45085</v>
      </c>
      <c r="B87829" s="3">
        <v>800</v>
      </c>
      <c r="C87829" s="7">
        <v>478600</v>
      </c>
      <c r="D87829" s="7">
        <v>3394092</v>
      </c>
      <c r="E87829" s="7">
        <v>3872692</v>
      </c>
    </row>
    <row r="87830" spans="1:5" x14ac:dyDescent="0.7">
      <c r="A87830" s="8">
        <v>45085</v>
      </c>
      <c r="B87830" s="3">
        <v>900</v>
      </c>
      <c r="C87830" s="7">
        <v>485899</v>
      </c>
      <c r="D87830" s="7">
        <v>3560905</v>
      </c>
      <c r="E87830" s="7">
        <v>4046804</v>
      </c>
    </row>
    <row r="87831" spans="1:5" x14ac:dyDescent="0.7">
      <c r="A87831" s="8">
        <v>45085</v>
      </c>
      <c r="B87831" s="3">
        <v>1000</v>
      </c>
      <c r="C87831" s="7">
        <v>510143</v>
      </c>
      <c r="D87831" s="7">
        <v>3626833</v>
      </c>
      <c r="E87831" s="7">
        <v>4136976</v>
      </c>
    </row>
    <row r="87832" spans="1:5" x14ac:dyDescent="0.7">
      <c r="A87832" s="8">
        <v>45085</v>
      </c>
      <c r="B87832" s="3">
        <v>1100</v>
      </c>
      <c r="C87832" s="7">
        <v>487893</v>
      </c>
      <c r="D87832" s="7">
        <v>3695056</v>
      </c>
      <c r="E87832" s="7">
        <v>4182949</v>
      </c>
    </row>
    <row r="87833" spans="1:5" x14ac:dyDescent="0.7">
      <c r="A87833" s="8">
        <v>45085</v>
      </c>
      <c r="B87833" s="3">
        <v>1200</v>
      </c>
      <c r="C87833" s="7">
        <v>501200</v>
      </c>
      <c r="D87833" s="7">
        <v>3758035</v>
      </c>
      <c r="E87833" s="7">
        <v>4259235</v>
      </c>
    </row>
    <row r="87834" spans="1:5" x14ac:dyDescent="0.7">
      <c r="A87834" s="8">
        <v>45085</v>
      </c>
      <c r="B87834" s="3">
        <v>1300</v>
      </c>
      <c r="C87834" s="7">
        <v>530090</v>
      </c>
      <c r="D87834" s="7">
        <v>3827830</v>
      </c>
      <c r="E87834" s="7">
        <v>4357920</v>
      </c>
    </row>
    <row r="87835" spans="1:5" x14ac:dyDescent="0.7">
      <c r="A87835" s="8">
        <v>45085</v>
      </c>
      <c r="B87835" s="3">
        <v>1400</v>
      </c>
      <c r="C87835" s="7">
        <v>545644</v>
      </c>
      <c r="D87835" s="7">
        <v>3838998</v>
      </c>
      <c r="E87835" s="7">
        <v>4384642</v>
      </c>
    </row>
    <row r="87836" spans="1:5" x14ac:dyDescent="0.7">
      <c r="A87836" s="8">
        <v>45085</v>
      </c>
      <c r="B87836" s="3">
        <v>1500</v>
      </c>
      <c r="C87836" s="7">
        <v>607025</v>
      </c>
      <c r="D87836" s="7">
        <v>3783536</v>
      </c>
      <c r="E87836" s="7">
        <v>4390561</v>
      </c>
    </row>
    <row r="87837" spans="1:5" x14ac:dyDescent="0.7">
      <c r="A87837" s="8">
        <v>45085</v>
      </c>
      <c r="B87837" s="3">
        <v>1600</v>
      </c>
      <c r="C87837" s="7">
        <v>612413</v>
      </c>
      <c r="D87837" s="7">
        <v>3755657</v>
      </c>
      <c r="E87837" s="7">
        <v>4368070</v>
      </c>
    </row>
    <row r="87838" spans="1:5" x14ac:dyDescent="0.7">
      <c r="A87838" s="8">
        <v>45085</v>
      </c>
      <c r="B87838" s="3">
        <v>1700</v>
      </c>
      <c r="C87838" s="7">
        <v>687481</v>
      </c>
      <c r="D87838" s="7">
        <v>3643481</v>
      </c>
      <c r="E87838" s="7">
        <v>4330962</v>
      </c>
    </row>
    <row r="87839" spans="1:5" x14ac:dyDescent="0.7">
      <c r="A87839" s="8">
        <v>45085</v>
      </c>
      <c r="B87839" s="3">
        <v>1800</v>
      </c>
      <c r="C87839" s="7">
        <v>763660</v>
      </c>
      <c r="D87839" s="7">
        <v>3549780</v>
      </c>
      <c r="E87839" s="7">
        <v>4313440</v>
      </c>
    </row>
    <row r="87840" spans="1:5" x14ac:dyDescent="0.7">
      <c r="A87840" s="8">
        <v>45085</v>
      </c>
      <c r="B87840" s="3">
        <v>1900</v>
      </c>
      <c r="C87840" s="7">
        <v>755978</v>
      </c>
      <c r="D87840" s="7">
        <v>3519645</v>
      </c>
      <c r="E87840" s="7">
        <v>4275623</v>
      </c>
    </row>
    <row r="87841" spans="1:5" x14ac:dyDescent="0.7">
      <c r="A87841" s="8">
        <v>45085</v>
      </c>
      <c r="B87841" s="3">
        <v>2000</v>
      </c>
      <c r="C87841" s="7">
        <v>745446</v>
      </c>
      <c r="D87841" s="7">
        <v>3504069</v>
      </c>
      <c r="E87841" s="7">
        <v>4249515</v>
      </c>
    </row>
    <row r="87842" spans="1:5" x14ac:dyDescent="0.7">
      <c r="A87842" s="8">
        <v>45085</v>
      </c>
      <c r="B87842" s="3">
        <v>2100</v>
      </c>
      <c r="C87842" s="7">
        <v>767596</v>
      </c>
      <c r="D87842" s="7">
        <v>3365939</v>
      </c>
      <c r="E87842" s="7">
        <v>4133535</v>
      </c>
    </row>
    <row r="87843" spans="1:5" x14ac:dyDescent="0.7">
      <c r="A87843" s="8">
        <v>45085</v>
      </c>
      <c r="B87843" s="3">
        <v>2200</v>
      </c>
      <c r="C87843" s="7">
        <v>740057</v>
      </c>
      <c r="D87843" s="7">
        <v>3362557</v>
      </c>
      <c r="E87843" s="7">
        <v>4102614</v>
      </c>
    </row>
    <row r="87844" spans="1:5" x14ac:dyDescent="0.7">
      <c r="A87844" s="8">
        <v>45085</v>
      </c>
      <c r="B87844" s="3">
        <v>2300</v>
      </c>
      <c r="C87844" s="7">
        <v>646773</v>
      </c>
      <c r="D87844" s="7">
        <v>3334004</v>
      </c>
      <c r="E87844" s="7">
        <v>3980777</v>
      </c>
    </row>
    <row r="87845" spans="1:5" x14ac:dyDescent="0.7">
      <c r="A87845" s="8">
        <v>45085</v>
      </c>
      <c r="B87845" s="3">
        <v>2400</v>
      </c>
      <c r="C87845" s="7">
        <v>547153</v>
      </c>
      <c r="D87845" s="7">
        <v>3220238</v>
      </c>
      <c r="E87845" s="7">
        <v>3767391</v>
      </c>
    </row>
    <row r="87846" spans="1:5" x14ac:dyDescent="0.7">
      <c r="A87846" s="8">
        <v>45086</v>
      </c>
      <c r="B87846" s="3">
        <v>100</v>
      </c>
      <c r="C87846" s="7">
        <v>484558</v>
      </c>
      <c r="D87846" s="7">
        <v>3172469</v>
      </c>
      <c r="E87846" s="7">
        <v>3657027</v>
      </c>
    </row>
    <row r="87847" spans="1:5" x14ac:dyDescent="0.7">
      <c r="A87847" s="8">
        <v>45086</v>
      </c>
      <c r="B87847" s="3">
        <v>200</v>
      </c>
      <c r="C87847" s="7">
        <v>440909</v>
      </c>
      <c r="D87847" s="7">
        <v>3127452</v>
      </c>
      <c r="E87847" s="7">
        <v>3568361</v>
      </c>
    </row>
    <row r="87848" spans="1:5" x14ac:dyDescent="0.7">
      <c r="A87848" s="8">
        <v>45086</v>
      </c>
      <c r="B87848" s="3">
        <v>300</v>
      </c>
      <c r="C87848" s="7">
        <v>399479</v>
      </c>
      <c r="D87848" s="7">
        <v>3084842</v>
      </c>
      <c r="E87848" s="7">
        <v>3484321</v>
      </c>
    </row>
    <row r="87849" spans="1:5" x14ac:dyDescent="0.7">
      <c r="A87849" s="8">
        <v>45086</v>
      </c>
      <c r="B87849" s="3">
        <v>400</v>
      </c>
      <c r="C87849" s="7">
        <v>396824</v>
      </c>
      <c r="D87849" s="7">
        <v>3071803</v>
      </c>
      <c r="E87849" s="7">
        <v>3468627</v>
      </c>
    </row>
    <row r="87850" spans="1:5" x14ac:dyDescent="0.7">
      <c r="A87850" s="8">
        <v>45086</v>
      </c>
      <c r="B87850" s="3">
        <v>500</v>
      </c>
      <c r="C87850" s="7">
        <v>386136</v>
      </c>
      <c r="D87850" s="7">
        <v>3110096</v>
      </c>
      <c r="E87850" s="7">
        <v>3496232</v>
      </c>
    </row>
    <row r="87851" spans="1:5" x14ac:dyDescent="0.7">
      <c r="A87851" s="8">
        <v>45086</v>
      </c>
      <c r="B87851" s="3">
        <v>600</v>
      </c>
      <c r="C87851" s="7">
        <v>428525</v>
      </c>
      <c r="D87851" s="7">
        <v>3148275</v>
      </c>
      <c r="E87851" s="7">
        <v>3576800</v>
      </c>
    </row>
    <row r="87852" spans="1:5" x14ac:dyDescent="0.7">
      <c r="A87852" s="8">
        <v>45086</v>
      </c>
      <c r="B87852" s="3">
        <v>700</v>
      </c>
      <c r="C87852" s="7">
        <v>454864</v>
      </c>
      <c r="D87852" s="7">
        <v>3355244</v>
      </c>
      <c r="E87852" s="7">
        <v>3810108</v>
      </c>
    </row>
    <row r="87853" spans="1:5" x14ac:dyDescent="0.7">
      <c r="A87853" s="8">
        <v>45086</v>
      </c>
      <c r="B87853" s="3">
        <v>800</v>
      </c>
      <c r="C87853" s="7">
        <v>497480</v>
      </c>
      <c r="D87853" s="7">
        <v>3372814</v>
      </c>
      <c r="E87853" s="7">
        <v>3870294</v>
      </c>
    </row>
    <row r="87854" spans="1:5" x14ac:dyDescent="0.7">
      <c r="A87854" s="8">
        <v>45086</v>
      </c>
      <c r="B87854" s="3">
        <v>900</v>
      </c>
      <c r="C87854" s="7">
        <v>509898</v>
      </c>
      <c r="D87854" s="7">
        <v>3586384</v>
      </c>
      <c r="E87854" s="7">
        <v>4096282</v>
      </c>
    </row>
    <row r="87855" spans="1:5" x14ac:dyDescent="0.7">
      <c r="A87855" s="8">
        <v>45086</v>
      </c>
      <c r="B87855" s="3">
        <v>1000</v>
      </c>
      <c r="C87855" s="7">
        <v>543732</v>
      </c>
      <c r="D87855" s="7">
        <v>3621717</v>
      </c>
      <c r="E87855" s="7">
        <v>4165449</v>
      </c>
    </row>
    <row r="87856" spans="1:5" x14ac:dyDescent="0.7">
      <c r="A87856" s="8">
        <v>45086</v>
      </c>
      <c r="B87856" s="3">
        <v>1100</v>
      </c>
      <c r="C87856" s="7">
        <v>573607</v>
      </c>
      <c r="D87856" s="7">
        <v>3661276</v>
      </c>
      <c r="E87856" s="7">
        <v>4234883</v>
      </c>
    </row>
    <row r="87857" spans="1:5" x14ac:dyDescent="0.7">
      <c r="A87857" s="8">
        <v>45086</v>
      </c>
      <c r="B87857" s="3">
        <v>1200</v>
      </c>
      <c r="C87857" s="7">
        <v>591706</v>
      </c>
      <c r="D87857" s="7">
        <v>3712115</v>
      </c>
      <c r="E87857" s="7">
        <v>4303821</v>
      </c>
    </row>
    <row r="87858" spans="1:5" x14ac:dyDescent="0.7">
      <c r="A87858" s="8">
        <v>45086</v>
      </c>
      <c r="B87858" s="3">
        <v>1300</v>
      </c>
      <c r="C87858" s="7">
        <v>620086</v>
      </c>
      <c r="D87858" s="7">
        <v>3828948</v>
      </c>
      <c r="E87858" s="7">
        <v>4449034</v>
      </c>
    </row>
    <row r="87859" spans="1:5" x14ac:dyDescent="0.7">
      <c r="A87859" s="8">
        <v>45086</v>
      </c>
      <c r="B87859" s="3">
        <v>1400</v>
      </c>
      <c r="C87859" s="7">
        <v>665221</v>
      </c>
      <c r="D87859" s="7">
        <v>3816112</v>
      </c>
      <c r="E87859" s="7">
        <v>4481333</v>
      </c>
    </row>
    <row r="87860" spans="1:5" x14ac:dyDescent="0.7">
      <c r="A87860" s="8">
        <v>45086</v>
      </c>
      <c r="B87860" s="3">
        <v>1500</v>
      </c>
      <c r="C87860" s="7">
        <v>706415</v>
      </c>
      <c r="D87860" s="7">
        <v>3829141</v>
      </c>
      <c r="E87860" s="7">
        <v>4535556</v>
      </c>
    </row>
    <row r="87861" spans="1:5" x14ac:dyDescent="0.7">
      <c r="A87861" s="8">
        <v>45086</v>
      </c>
      <c r="B87861" s="3">
        <v>1600</v>
      </c>
      <c r="C87861" s="7">
        <v>776215</v>
      </c>
      <c r="D87861" s="7">
        <v>3688295</v>
      </c>
      <c r="E87861" s="7">
        <v>4464510</v>
      </c>
    </row>
    <row r="87862" spans="1:5" x14ac:dyDescent="0.7">
      <c r="A87862" s="8">
        <v>45086</v>
      </c>
      <c r="B87862" s="3">
        <v>1700</v>
      </c>
      <c r="C87862" s="7">
        <v>841451</v>
      </c>
      <c r="D87862" s="7">
        <v>3601294</v>
      </c>
      <c r="E87862" s="7">
        <v>4442745</v>
      </c>
    </row>
    <row r="87863" spans="1:5" x14ac:dyDescent="0.7">
      <c r="A87863" s="8">
        <v>45086</v>
      </c>
      <c r="B87863" s="3">
        <v>1800</v>
      </c>
      <c r="C87863" s="7">
        <v>914788</v>
      </c>
      <c r="D87863" s="7">
        <v>3444032</v>
      </c>
      <c r="E87863" s="7">
        <v>4358820</v>
      </c>
    </row>
    <row r="87864" spans="1:5" x14ac:dyDescent="0.7">
      <c r="A87864" s="8">
        <v>45086</v>
      </c>
      <c r="B87864" s="3">
        <v>1900</v>
      </c>
      <c r="C87864" s="7">
        <v>925385</v>
      </c>
      <c r="D87864" s="7">
        <v>3373325</v>
      </c>
      <c r="E87864" s="7">
        <v>4298710</v>
      </c>
    </row>
    <row r="87865" spans="1:5" x14ac:dyDescent="0.7">
      <c r="A87865" s="8">
        <v>45086</v>
      </c>
      <c r="B87865" s="3">
        <v>2000</v>
      </c>
      <c r="C87865" s="7">
        <v>876373</v>
      </c>
      <c r="D87865" s="7">
        <v>3369300</v>
      </c>
      <c r="E87865" s="7">
        <v>4245673</v>
      </c>
    </row>
    <row r="87866" spans="1:5" x14ac:dyDescent="0.7">
      <c r="A87866" s="8">
        <v>45086</v>
      </c>
      <c r="B87866" s="3">
        <v>2100</v>
      </c>
      <c r="C87866" s="7">
        <v>829473</v>
      </c>
      <c r="D87866" s="7">
        <v>3322104</v>
      </c>
      <c r="E87866" s="7">
        <v>4151577</v>
      </c>
    </row>
    <row r="87867" spans="1:5" x14ac:dyDescent="0.7">
      <c r="A87867" s="8">
        <v>45086</v>
      </c>
      <c r="B87867" s="3">
        <v>2200</v>
      </c>
      <c r="C87867" s="7">
        <v>764216</v>
      </c>
      <c r="D87867" s="7">
        <v>3238461</v>
      </c>
      <c r="E87867" s="7">
        <v>4002677</v>
      </c>
    </row>
    <row r="87868" spans="1:5" x14ac:dyDescent="0.7">
      <c r="A87868" s="8">
        <v>45086</v>
      </c>
      <c r="B87868" s="3">
        <v>2300</v>
      </c>
      <c r="C87868" s="7">
        <v>691732</v>
      </c>
      <c r="D87868" s="7">
        <v>3109256</v>
      </c>
      <c r="E87868" s="7">
        <v>3800988</v>
      </c>
    </row>
    <row r="87869" spans="1:5" x14ac:dyDescent="0.7">
      <c r="A87869" s="8">
        <v>45086</v>
      </c>
      <c r="B87869" s="3">
        <v>2400</v>
      </c>
      <c r="C87869" s="7">
        <v>608208</v>
      </c>
      <c r="D87869" s="7">
        <v>2968123</v>
      </c>
      <c r="E87869" s="7">
        <v>3576331</v>
      </c>
    </row>
    <row r="87870" spans="1:5" x14ac:dyDescent="0.7">
      <c r="A87870" s="8">
        <v>45087</v>
      </c>
      <c r="B87870" s="3">
        <v>100</v>
      </c>
      <c r="C87870" s="7">
        <v>510993</v>
      </c>
      <c r="D87870" s="7">
        <v>2964892</v>
      </c>
      <c r="E87870" s="7">
        <v>3475885</v>
      </c>
    </row>
    <row r="87871" spans="1:5" x14ac:dyDescent="0.7">
      <c r="A87871" s="8">
        <v>45087</v>
      </c>
      <c r="B87871" s="3">
        <v>200</v>
      </c>
      <c r="C87871" s="7">
        <v>442183</v>
      </c>
      <c r="D87871" s="7">
        <v>2943339</v>
      </c>
      <c r="E87871" s="7">
        <v>3385522</v>
      </c>
    </row>
    <row r="87872" spans="1:5" x14ac:dyDescent="0.7">
      <c r="A87872" s="8">
        <v>45087</v>
      </c>
      <c r="B87872" s="3">
        <v>300</v>
      </c>
      <c r="C87872" s="7">
        <v>413321</v>
      </c>
      <c r="D87872" s="7">
        <v>2819409</v>
      </c>
      <c r="E87872" s="7">
        <v>3232730</v>
      </c>
    </row>
    <row r="87873" spans="1:5" x14ac:dyDescent="0.7">
      <c r="A87873" s="8">
        <v>45087</v>
      </c>
      <c r="B87873" s="3">
        <v>400</v>
      </c>
      <c r="C87873" s="7">
        <v>383868</v>
      </c>
      <c r="D87873" s="7">
        <v>2837249</v>
      </c>
      <c r="E87873" s="7">
        <v>3221117</v>
      </c>
    </row>
    <row r="87874" spans="1:5" x14ac:dyDescent="0.7">
      <c r="A87874" s="8">
        <v>45087</v>
      </c>
      <c r="B87874" s="3">
        <v>500</v>
      </c>
      <c r="C87874" s="7">
        <v>397757</v>
      </c>
      <c r="D87874" s="7">
        <v>2836397</v>
      </c>
      <c r="E87874" s="7">
        <v>3234154</v>
      </c>
    </row>
    <row r="87875" spans="1:5" x14ac:dyDescent="0.7">
      <c r="A87875" s="8">
        <v>45087</v>
      </c>
      <c r="B87875" s="3">
        <v>600</v>
      </c>
      <c r="C87875" s="7">
        <v>374535</v>
      </c>
      <c r="D87875" s="7">
        <v>2919435</v>
      </c>
      <c r="E87875" s="7">
        <v>3293970</v>
      </c>
    </row>
    <row r="87876" spans="1:5" x14ac:dyDescent="0.7">
      <c r="A87876" s="8">
        <v>45087</v>
      </c>
      <c r="B87876" s="3">
        <v>700</v>
      </c>
      <c r="C87876" s="7">
        <v>425280</v>
      </c>
      <c r="D87876" s="7">
        <v>2808046</v>
      </c>
      <c r="E87876" s="7">
        <v>3233326</v>
      </c>
    </row>
    <row r="87877" spans="1:5" x14ac:dyDescent="0.7">
      <c r="A87877" s="8">
        <v>45087</v>
      </c>
      <c r="B87877" s="3">
        <v>800</v>
      </c>
      <c r="C87877" s="7">
        <v>462794</v>
      </c>
      <c r="D87877" s="7">
        <v>2834810</v>
      </c>
      <c r="E87877" s="7">
        <v>3297604</v>
      </c>
    </row>
    <row r="87878" spans="1:5" x14ac:dyDescent="0.7">
      <c r="A87878" s="8">
        <v>45087</v>
      </c>
      <c r="B87878" s="3">
        <v>900</v>
      </c>
      <c r="C87878" s="7">
        <v>487658</v>
      </c>
      <c r="D87878" s="7">
        <v>2970402</v>
      </c>
      <c r="E87878" s="7">
        <v>3458060</v>
      </c>
    </row>
    <row r="87879" spans="1:5" x14ac:dyDescent="0.7">
      <c r="A87879" s="8">
        <v>45087</v>
      </c>
      <c r="B87879" s="3">
        <v>1000</v>
      </c>
      <c r="C87879" s="7">
        <v>548652</v>
      </c>
      <c r="D87879" s="7">
        <v>3090480</v>
      </c>
      <c r="E87879" s="7">
        <v>3639132</v>
      </c>
    </row>
    <row r="87880" spans="1:5" x14ac:dyDescent="0.7">
      <c r="A87880" s="8">
        <v>45087</v>
      </c>
      <c r="B87880" s="3">
        <v>1100</v>
      </c>
      <c r="C87880" s="7">
        <v>564976</v>
      </c>
      <c r="D87880" s="7">
        <v>3250801</v>
      </c>
      <c r="E87880" s="7">
        <v>3815777</v>
      </c>
    </row>
    <row r="87881" spans="1:5" x14ac:dyDescent="0.7">
      <c r="A87881" s="8">
        <v>45087</v>
      </c>
      <c r="B87881" s="3">
        <v>1200</v>
      </c>
      <c r="C87881" s="7">
        <v>638135</v>
      </c>
      <c r="D87881" s="7">
        <v>3275058</v>
      </c>
      <c r="E87881" s="7">
        <v>3913193</v>
      </c>
    </row>
    <row r="87882" spans="1:5" x14ac:dyDescent="0.7">
      <c r="A87882" s="8">
        <v>45087</v>
      </c>
      <c r="B87882" s="3">
        <v>1300</v>
      </c>
      <c r="C87882" s="7">
        <v>741331</v>
      </c>
      <c r="D87882" s="7">
        <v>3230052</v>
      </c>
      <c r="E87882" s="7">
        <v>3971383</v>
      </c>
    </row>
    <row r="87883" spans="1:5" x14ac:dyDescent="0.7">
      <c r="A87883" s="8">
        <v>45087</v>
      </c>
      <c r="B87883" s="3">
        <v>1400</v>
      </c>
      <c r="C87883" s="7">
        <v>819649</v>
      </c>
      <c r="D87883" s="7">
        <v>3207344</v>
      </c>
      <c r="E87883" s="7">
        <v>4026993</v>
      </c>
    </row>
    <row r="87884" spans="1:5" x14ac:dyDescent="0.7">
      <c r="A87884" s="8">
        <v>45087</v>
      </c>
      <c r="B87884" s="3">
        <v>1500</v>
      </c>
      <c r="C87884" s="7">
        <v>875272</v>
      </c>
      <c r="D87884" s="7">
        <v>3337700</v>
      </c>
      <c r="E87884" s="7">
        <v>4212972</v>
      </c>
    </row>
    <row r="87885" spans="1:5" x14ac:dyDescent="0.7">
      <c r="A87885" s="8">
        <v>45087</v>
      </c>
      <c r="B87885" s="3">
        <v>1600</v>
      </c>
      <c r="C87885" s="7">
        <v>940149</v>
      </c>
      <c r="D87885" s="7">
        <v>3322970</v>
      </c>
      <c r="E87885" s="7">
        <v>4263119</v>
      </c>
    </row>
    <row r="87886" spans="1:5" x14ac:dyDescent="0.7">
      <c r="A87886" s="8">
        <v>45087</v>
      </c>
      <c r="B87886" s="3">
        <v>1700</v>
      </c>
      <c r="C87886" s="7">
        <v>1051143</v>
      </c>
      <c r="D87886" s="7">
        <v>3254984</v>
      </c>
      <c r="E87886" s="7">
        <v>4306127</v>
      </c>
    </row>
    <row r="87887" spans="1:5" x14ac:dyDescent="0.7">
      <c r="A87887" s="8">
        <v>45087</v>
      </c>
      <c r="B87887" s="3">
        <v>1800</v>
      </c>
      <c r="C87887" s="7">
        <v>1090370</v>
      </c>
      <c r="D87887" s="7">
        <v>3343243</v>
      </c>
      <c r="E87887" s="7">
        <v>4433613</v>
      </c>
    </row>
    <row r="87888" spans="1:5" x14ac:dyDescent="0.7">
      <c r="A87888" s="8">
        <v>45087</v>
      </c>
      <c r="B87888" s="3">
        <v>1900</v>
      </c>
      <c r="C87888" s="7">
        <v>1098094</v>
      </c>
      <c r="D87888" s="7">
        <v>3376722</v>
      </c>
      <c r="E87888" s="7">
        <v>4474816</v>
      </c>
    </row>
    <row r="87889" spans="1:5" x14ac:dyDescent="0.7">
      <c r="A87889" s="8">
        <v>45087</v>
      </c>
      <c r="B87889" s="3">
        <v>2000</v>
      </c>
      <c r="C87889" s="7">
        <v>1060251</v>
      </c>
      <c r="D87889" s="7">
        <v>3270640</v>
      </c>
      <c r="E87889" s="7">
        <v>4330891</v>
      </c>
    </row>
    <row r="87890" spans="1:5" x14ac:dyDescent="0.7">
      <c r="A87890" s="8">
        <v>45087</v>
      </c>
      <c r="B87890" s="3">
        <v>2100</v>
      </c>
      <c r="C87890" s="7">
        <v>989242</v>
      </c>
      <c r="D87890" s="7">
        <v>3175307</v>
      </c>
      <c r="E87890" s="7">
        <v>4164549</v>
      </c>
    </row>
    <row r="87891" spans="1:5" x14ac:dyDescent="0.7">
      <c r="A87891" s="8">
        <v>45087</v>
      </c>
      <c r="B87891" s="3">
        <v>2200</v>
      </c>
      <c r="C87891" s="7">
        <v>921483</v>
      </c>
      <c r="D87891" s="7">
        <v>3111097</v>
      </c>
      <c r="E87891" s="7">
        <v>4032580</v>
      </c>
    </row>
    <row r="87892" spans="1:5" x14ac:dyDescent="0.7">
      <c r="A87892" s="8">
        <v>45087</v>
      </c>
      <c r="B87892" s="3">
        <v>2300</v>
      </c>
      <c r="C87892" s="7">
        <v>843735</v>
      </c>
      <c r="D87892" s="7">
        <v>2981025</v>
      </c>
      <c r="E87892" s="7">
        <v>3824760</v>
      </c>
    </row>
    <row r="87893" spans="1:5" x14ac:dyDescent="0.7">
      <c r="A87893" s="8">
        <v>45087</v>
      </c>
      <c r="B87893" s="3">
        <v>2400</v>
      </c>
      <c r="C87893" s="7">
        <v>692827</v>
      </c>
      <c r="D87893" s="7">
        <v>2962059</v>
      </c>
      <c r="E87893" s="7">
        <v>3654886</v>
      </c>
    </row>
    <row r="87894" spans="1:5" x14ac:dyDescent="0.7">
      <c r="A87894" s="8">
        <v>45088</v>
      </c>
      <c r="B87894" s="3">
        <v>100</v>
      </c>
      <c r="C87894" s="7">
        <v>591685</v>
      </c>
      <c r="D87894" s="7">
        <v>2880915</v>
      </c>
      <c r="E87894" s="7">
        <v>3472600</v>
      </c>
    </row>
    <row r="87895" spans="1:5" x14ac:dyDescent="0.7">
      <c r="A87895" s="8">
        <v>45088</v>
      </c>
      <c r="B87895" s="3">
        <v>200</v>
      </c>
      <c r="C87895" s="7">
        <v>503169</v>
      </c>
      <c r="D87895" s="7">
        <v>2932462</v>
      </c>
      <c r="E87895" s="7">
        <v>3435631</v>
      </c>
    </row>
    <row r="87896" spans="1:5" x14ac:dyDescent="0.7">
      <c r="A87896" s="8">
        <v>45088</v>
      </c>
      <c r="B87896" s="3">
        <v>300</v>
      </c>
      <c r="C87896" s="7">
        <v>462797</v>
      </c>
      <c r="D87896" s="7">
        <v>2855969</v>
      </c>
      <c r="E87896" s="7">
        <v>3318766</v>
      </c>
    </row>
    <row r="87897" spans="1:5" x14ac:dyDescent="0.7">
      <c r="A87897" s="8">
        <v>45088</v>
      </c>
      <c r="B87897" s="3">
        <v>400</v>
      </c>
      <c r="C87897" s="7">
        <v>440080</v>
      </c>
      <c r="D87897" s="7">
        <v>2816439</v>
      </c>
      <c r="E87897" s="7">
        <v>3256519</v>
      </c>
    </row>
    <row r="87898" spans="1:5" x14ac:dyDescent="0.7">
      <c r="A87898" s="8">
        <v>45088</v>
      </c>
      <c r="B87898" s="3">
        <v>500</v>
      </c>
      <c r="C87898" s="7">
        <v>399716</v>
      </c>
      <c r="D87898" s="7">
        <v>2853419</v>
      </c>
      <c r="E87898" s="7">
        <v>3253135</v>
      </c>
    </row>
    <row r="87899" spans="1:5" x14ac:dyDescent="0.7">
      <c r="A87899" s="8">
        <v>45088</v>
      </c>
      <c r="B87899" s="3">
        <v>600</v>
      </c>
      <c r="C87899" s="7">
        <v>410609</v>
      </c>
      <c r="D87899" s="7">
        <v>2786150</v>
      </c>
      <c r="E87899" s="7">
        <v>3196759</v>
      </c>
    </row>
    <row r="87900" spans="1:5" x14ac:dyDescent="0.7">
      <c r="A87900" s="8">
        <v>45088</v>
      </c>
      <c r="B87900" s="3">
        <v>700</v>
      </c>
      <c r="C87900" s="7">
        <v>437509</v>
      </c>
      <c r="D87900" s="7">
        <v>2816553</v>
      </c>
      <c r="E87900" s="7">
        <v>3254062</v>
      </c>
    </row>
    <row r="87901" spans="1:5" x14ac:dyDescent="0.7">
      <c r="A87901" s="8">
        <v>45088</v>
      </c>
      <c r="B87901" s="3">
        <v>800</v>
      </c>
      <c r="C87901" s="7">
        <v>465616</v>
      </c>
      <c r="D87901" s="7">
        <v>2819553</v>
      </c>
      <c r="E87901" s="7">
        <v>3285169</v>
      </c>
    </row>
    <row r="87902" spans="1:5" x14ac:dyDescent="0.7">
      <c r="A87902" s="8">
        <v>45088</v>
      </c>
      <c r="B87902" s="3">
        <v>900</v>
      </c>
      <c r="C87902" s="7">
        <v>535102</v>
      </c>
      <c r="D87902" s="7">
        <v>2918279</v>
      </c>
      <c r="E87902" s="7">
        <v>3453381</v>
      </c>
    </row>
    <row r="87903" spans="1:5" x14ac:dyDescent="0.7">
      <c r="A87903" s="8">
        <v>45088</v>
      </c>
      <c r="B87903" s="3">
        <v>1000</v>
      </c>
      <c r="C87903" s="7">
        <v>612496</v>
      </c>
      <c r="D87903" s="7">
        <v>2970009</v>
      </c>
      <c r="E87903" s="7">
        <v>3582505</v>
      </c>
    </row>
    <row r="87904" spans="1:5" x14ac:dyDescent="0.7">
      <c r="A87904" s="8">
        <v>45088</v>
      </c>
      <c r="B87904" s="3">
        <v>1100</v>
      </c>
      <c r="C87904" s="7">
        <v>653524</v>
      </c>
      <c r="D87904" s="7">
        <v>3091484</v>
      </c>
      <c r="E87904" s="7">
        <v>3745008</v>
      </c>
    </row>
    <row r="87905" spans="1:5" x14ac:dyDescent="0.7">
      <c r="A87905" s="8">
        <v>45088</v>
      </c>
      <c r="B87905" s="3">
        <v>1200</v>
      </c>
      <c r="C87905" s="7">
        <v>663893</v>
      </c>
      <c r="D87905" s="7">
        <v>3261791</v>
      </c>
      <c r="E87905" s="7">
        <v>3925684</v>
      </c>
    </row>
    <row r="87906" spans="1:5" x14ac:dyDescent="0.7">
      <c r="A87906" s="8">
        <v>45088</v>
      </c>
      <c r="B87906" s="3">
        <v>1300</v>
      </c>
      <c r="C87906" s="7">
        <v>693635</v>
      </c>
      <c r="D87906" s="7">
        <v>3345651</v>
      </c>
      <c r="E87906" s="7">
        <v>4039286</v>
      </c>
    </row>
    <row r="87907" spans="1:5" x14ac:dyDescent="0.7">
      <c r="A87907" s="8">
        <v>45088</v>
      </c>
      <c r="B87907" s="3">
        <v>1400</v>
      </c>
      <c r="C87907" s="7">
        <v>725893</v>
      </c>
      <c r="D87907" s="7">
        <v>3255425</v>
      </c>
      <c r="E87907" s="7">
        <v>3981318</v>
      </c>
    </row>
    <row r="87908" spans="1:5" x14ac:dyDescent="0.7">
      <c r="A87908" s="8">
        <v>45088</v>
      </c>
      <c r="B87908" s="3">
        <v>1500</v>
      </c>
      <c r="C87908" s="7">
        <v>732021</v>
      </c>
      <c r="D87908" s="7">
        <v>3221006</v>
      </c>
      <c r="E87908" s="7">
        <v>3953027</v>
      </c>
    </row>
    <row r="87909" spans="1:5" x14ac:dyDescent="0.7">
      <c r="A87909" s="8">
        <v>45088</v>
      </c>
      <c r="B87909" s="3">
        <v>1600</v>
      </c>
      <c r="C87909" s="7">
        <v>746314</v>
      </c>
      <c r="D87909" s="7">
        <v>3122230</v>
      </c>
      <c r="E87909" s="7">
        <v>3868544</v>
      </c>
    </row>
    <row r="87910" spans="1:5" x14ac:dyDescent="0.7">
      <c r="A87910" s="8">
        <v>45088</v>
      </c>
      <c r="B87910" s="3">
        <v>1700</v>
      </c>
      <c r="C87910" s="7">
        <v>757385</v>
      </c>
      <c r="D87910" s="7">
        <v>3155645</v>
      </c>
      <c r="E87910" s="7">
        <v>3913030</v>
      </c>
    </row>
    <row r="87911" spans="1:5" x14ac:dyDescent="0.7">
      <c r="A87911" s="8">
        <v>45088</v>
      </c>
      <c r="B87911" s="3">
        <v>1800</v>
      </c>
      <c r="C87911" s="7">
        <v>793612</v>
      </c>
      <c r="D87911" s="7">
        <v>3096801</v>
      </c>
      <c r="E87911" s="7">
        <v>3890413</v>
      </c>
    </row>
    <row r="87912" spans="1:5" x14ac:dyDescent="0.7">
      <c r="A87912" s="8">
        <v>45088</v>
      </c>
      <c r="B87912" s="3">
        <v>1900</v>
      </c>
      <c r="C87912" s="7">
        <v>813265</v>
      </c>
      <c r="D87912" s="7">
        <v>3080252</v>
      </c>
      <c r="E87912" s="7">
        <v>3893517</v>
      </c>
    </row>
    <row r="87913" spans="1:5" x14ac:dyDescent="0.7">
      <c r="A87913" s="8">
        <v>45088</v>
      </c>
      <c r="B87913" s="3">
        <v>2000</v>
      </c>
      <c r="C87913" s="7">
        <v>795406</v>
      </c>
      <c r="D87913" s="7">
        <v>3122543</v>
      </c>
      <c r="E87913" s="7">
        <v>3917949</v>
      </c>
    </row>
    <row r="87914" spans="1:5" x14ac:dyDescent="0.7">
      <c r="A87914" s="8">
        <v>45088</v>
      </c>
      <c r="B87914" s="3">
        <v>2100</v>
      </c>
      <c r="C87914" s="7">
        <v>780567</v>
      </c>
      <c r="D87914" s="7">
        <v>3182720</v>
      </c>
      <c r="E87914" s="7">
        <v>3963287</v>
      </c>
    </row>
    <row r="87915" spans="1:5" x14ac:dyDescent="0.7">
      <c r="A87915" s="8">
        <v>45088</v>
      </c>
      <c r="B87915" s="3">
        <v>2200</v>
      </c>
      <c r="C87915" s="7">
        <v>780539</v>
      </c>
      <c r="D87915" s="7">
        <v>3197721</v>
      </c>
      <c r="E87915" s="7">
        <v>3978260</v>
      </c>
    </row>
    <row r="87916" spans="1:5" x14ac:dyDescent="0.7">
      <c r="A87916" s="8">
        <v>45088</v>
      </c>
      <c r="B87916" s="3">
        <v>2300</v>
      </c>
      <c r="C87916" s="7">
        <v>695103</v>
      </c>
      <c r="D87916" s="7">
        <v>3138878</v>
      </c>
      <c r="E87916" s="7">
        <v>3833981</v>
      </c>
    </row>
    <row r="87917" spans="1:5" x14ac:dyDescent="0.7">
      <c r="A87917" s="8">
        <v>45088</v>
      </c>
      <c r="B87917" s="3">
        <v>2400</v>
      </c>
      <c r="C87917" s="7">
        <v>596627</v>
      </c>
      <c r="D87917" s="7">
        <v>3175955</v>
      </c>
      <c r="E87917" s="7">
        <v>3772582</v>
      </c>
    </row>
    <row r="87918" spans="1:5" x14ac:dyDescent="0.7">
      <c r="A87918" s="8">
        <v>45089</v>
      </c>
      <c r="B87918" s="3">
        <v>100</v>
      </c>
      <c r="C87918" s="7">
        <v>534378</v>
      </c>
      <c r="D87918" s="7">
        <v>3170634</v>
      </c>
      <c r="E87918" s="7">
        <v>3705012</v>
      </c>
    </row>
    <row r="87919" spans="1:5" x14ac:dyDescent="0.7">
      <c r="A87919" s="8">
        <v>45089</v>
      </c>
      <c r="B87919" s="3">
        <v>200</v>
      </c>
      <c r="C87919" s="7">
        <v>496732</v>
      </c>
      <c r="D87919" s="7">
        <v>3097842</v>
      </c>
      <c r="E87919" s="7">
        <v>3594574</v>
      </c>
    </row>
    <row r="87920" spans="1:5" x14ac:dyDescent="0.7">
      <c r="A87920" s="8">
        <v>45089</v>
      </c>
      <c r="B87920" s="3">
        <v>300</v>
      </c>
      <c r="C87920" s="7">
        <v>465420</v>
      </c>
      <c r="D87920" s="7">
        <v>3056868</v>
      </c>
      <c r="E87920" s="7">
        <v>3522288</v>
      </c>
    </row>
    <row r="87921" spans="1:5" x14ac:dyDescent="0.7">
      <c r="A87921" s="8">
        <v>45089</v>
      </c>
      <c r="B87921" s="3">
        <v>400</v>
      </c>
      <c r="C87921" s="7">
        <v>422681</v>
      </c>
      <c r="D87921" s="7">
        <v>3157133</v>
      </c>
      <c r="E87921" s="7">
        <v>3579814</v>
      </c>
    </row>
    <row r="87922" spans="1:5" x14ac:dyDescent="0.7">
      <c r="A87922" s="8">
        <v>45089</v>
      </c>
      <c r="B87922" s="3">
        <v>500</v>
      </c>
      <c r="C87922" s="7">
        <v>418234</v>
      </c>
      <c r="D87922" s="7">
        <v>3172091</v>
      </c>
      <c r="E87922" s="7">
        <v>3590325</v>
      </c>
    </row>
    <row r="87923" spans="1:5" x14ac:dyDescent="0.7">
      <c r="A87923" s="8">
        <v>45089</v>
      </c>
      <c r="B87923" s="3">
        <v>600</v>
      </c>
      <c r="C87923" s="7">
        <v>445122</v>
      </c>
      <c r="D87923" s="7">
        <v>3282366</v>
      </c>
      <c r="E87923" s="7">
        <v>3727488</v>
      </c>
    </row>
    <row r="87924" spans="1:5" x14ac:dyDescent="0.7">
      <c r="A87924" s="8">
        <v>45089</v>
      </c>
      <c r="B87924" s="3">
        <v>700</v>
      </c>
      <c r="C87924" s="7">
        <v>467905</v>
      </c>
      <c r="D87924" s="7">
        <v>3439407</v>
      </c>
      <c r="E87924" s="7">
        <v>3907312</v>
      </c>
    </row>
    <row r="87925" spans="1:5" x14ac:dyDescent="0.7">
      <c r="A87925" s="8">
        <v>45089</v>
      </c>
      <c r="B87925" s="3">
        <v>800</v>
      </c>
      <c r="C87925" s="7">
        <v>499663</v>
      </c>
      <c r="D87925" s="7">
        <v>3474866</v>
      </c>
      <c r="E87925" s="7">
        <v>3974529</v>
      </c>
    </row>
    <row r="87926" spans="1:5" x14ac:dyDescent="0.7">
      <c r="A87926" s="8">
        <v>45089</v>
      </c>
      <c r="B87926" s="3">
        <v>900</v>
      </c>
      <c r="C87926" s="7">
        <v>496398</v>
      </c>
      <c r="D87926" s="7">
        <v>3730476</v>
      </c>
      <c r="E87926" s="7">
        <v>4226874</v>
      </c>
    </row>
    <row r="87927" spans="1:5" x14ac:dyDescent="0.7">
      <c r="A87927" s="8">
        <v>45089</v>
      </c>
      <c r="B87927" s="3">
        <v>1000</v>
      </c>
      <c r="C87927" s="7">
        <v>519341</v>
      </c>
      <c r="D87927" s="7">
        <v>3718573</v>
      </c>
      <c r="E87927" s="7">
        <v>4237914</v>
      </c>
    </row>
    <row r="87928" spans="1:5" x14ac:dyDescent="0.7">
      <c r="A87928" s="8">
        <v>45089</v>
      </c>
      <c r="B87928" s="3">
        <v>1100</v>
      </c>
      <c r="C87928" s="7">
        <v>552389</v>
      </c>
      <c r="D87928" s="7">
        <v>3721076</v>
      </c>
      <c r="E87928" s="7">
        <v>4273465</v>
      </c>
    </row>
    <row r="87929" spans="1:5" x14ac:dyDescent="0.7">
      <c r="A87929" s="8">
        <v>45089</v>
      </c>
      <c r="B87929" s="3">
        <v>1200</v>
      </c>
      <c r="C87929" s="7">
        <v>526165</v>
      </c>
      <c r="D87929" s="7">
        <v>3806204</v>
      </c>
      <c r="E87929" s="7">
        <v>4332369</v>
      </c>
    </row>
    <row r="87930" spans="1:5" x14ac:dyDescent="0.7">
      <c r="A87930" s="8">
        <v>45089</v>
      </c>
      <c r="B87930" s="3">
        <v>1300</v>
      </c>
      <c r="C87930" s="7">
        <v>599943</v>
      </c>
      <c r="D87930" s="7">
        <v>3680382</v>
      </c>
      <c r="E87930" s="7">
        <v>4280325</v>
      </c>
    </row>
    <row r="87931" spans="1:5" x14ac:dyDescent="0.7">
      <c r="A87931" s="8">
        <v>45089</v>
      </c>
      <c r="B87931" s="3">
        <v>1400</v>
      </c>
      <c r="C87931" s="7">
        <v>598083</v>
      </c>
      <c r="D87931" s="7">
        <v>3699558</v>
      </c>
      <c r="E87931" s="7">
        <v>4297641</v>
      </c>
    </row>
    <row r="87932" spans="1:5" x14ac:dyDescent="0.7">
      <c r="A87932" s="8">
        <v>45089</v>
      </c>
      <c r="B87932" s="3">
        <v>1500</v>
      </c>
      <c r="C87932" s="7">
        <v>586525</v>
      </c>
      <c r="D87932" s="7">
        <v>3764293</v>
      </c>
      <c r="E87932" s="7">
        <v>4350818</v>
      </c>
    </row>
    <row r="87933" spans="1:5" x14ac:dyDescent="0.7">
      <c r="A87933" s="8">
        <v>45089</v>
      </c>
      <c r="B87933" s="3">
        <v>1600</v>
      </c>
      <c r="C87933" s="7">
        <v>563857</v>
      </c>
      <c r="D87933" s="7">
        <v>3796171</v>
      </c>
      <c r="E87933" s="7">
        <v>4360028</v>
      </c>
    </row>
    <row r="87934" spans="1:5" x14ac:dyDescent="0.7">
      <c r="A87934" s="8">
        <v>45089</v>
      </c>
      <c r="B87934" s="3">
        <v>1700</v>
      </c>
      <c r="C87934" s="7">
        <v>619961</v>
      </c>
      <c r="D87934" s="7">
        <v>3714416</v>
      </c>
      <c r="E87934" s="7">
        <v>4334377</v>
      </c>
    </row>
    <row r="87935" spans="1:5" x14ac:dyDescent="0.7">
      <c r="A87935" s="8">
        <v>45089</v>
      </c>
      <c r="B87935" s="3">
        <v>1800</v>
      </c>
      <c r="C87935" s="7">
        <v>707723</v>
      </c>
      <c r="D87935" s="7">
        <v>3543627</v>
      </c>
      <c r="E87935" s="7">
        <v>4251350</v>
      </c>
    </row>
    <row r="87936" spans="1:5" x14ac:dyDescent="0.7">
      <c r="A87936" s="8">
        <v>45089</v>
      </c>
      <c r="B87936" s="3">
        <v>1900</v>
      </c>
      <c r="C87936" s="7">
        <v>718181</v>
      </c>
      <c r="D87936" s="7">
        <v>3494461</v>
      </c>
      <c r="E87936" s="7">
        <v>4212642</v>
      </c>
    </row>
    <row r="87937" spans="1:5" x14ac:dyDescent="0.7">
      <c r="A87937" s="8">
        <v>45089</v>
      </c>
      <c r="B87937" s="3">
        <v>2000</v>
      </c>
      <c r="C87937" s="7">
        <v>723939</v>
      </c>
      <c r="D87937" s="7">
        <v>3423969</v>
      </c>
      <c r="E87937" s="7">
        <v>4147908</v>
      </c>
    </row>
    <row r="87938" spans="1:5" x14ac:dyDescent="0.7">
      <c r="A87938" s="8">
        <v>45089</v>
      </c>
      <c r="B87938" s="3">
        <v>2100</v>
      </c>
      <c r="C87938" s="7">
        <v>744200</v>
      </c>
      <c r="D87938" s="7">
        <v>3248028</v>
      </c>
      <c r="E87938" s="7">
        <v>3992228</v>
      </c>
    </row>
    <row r="87939" spans="1:5" x14ac:dyDescent="0.7">
      <c r="A87939" s="8">
        <v>45089</v>
      </c>
      <c r="B87939" s="3">
        <v>2200</v>
      </c>
      <c r="C87939" s="7">
        <v>683282</v>
      </c>
      <c r="D87939" s="7">
        <v>3421238</v>
      </c>
      <c r="E87939" s="7">
        <v>4104520</v>
      </c>
    </row>
    <row r="87940" spans="1:5" x14ac:dyDescent="0.7">
      <c r="A87940" s="8">
        <v>45089</v>
      </c>
      <c r="B87940" s="3">
        <v>2300</v>
      </c>
      <c r="C87940" s="7">
        <v>599754</v>
      </c>
      <c r="D87940" s="7">
        <v>3316171</v>
      </c>
      <c r="E87940" s="7">
        <v>3915925</v>
      </c>
    </row>
    <row r="87941" spans="1:5" x14ac:dyDescent="0.7">
      <c r="A87941" s="8">
        <v>45089</v>
      </c>
      <c r="B87941" s="3">
        <v>2400</v>
      </c>
      <c r="C87941" s="7">
        <v>553530</v>
      </c>
      <c r="D87941" s="7">
        <v>3170970</v>
      </c>
      <c r="E87941" s="7">
        <v>3724500</v>
      </c>
    </row>
    <row r="87942" spans="1:5" x14ac:dyDescent="0.7">
      <c r="A87942" s="8">
        <v>45090</v>
      </c>
      <c r="B87942" s="3">
        <v>100</v>
      </c>
      <c r="C87942" s="7">
        <v>455846</v>
      </c>
      <c r="D87942" s="7">
        <v>3114158</v>
      </c>
      <c r="E87942" s="7">
        <v>3570004</v>
      </c>
    </row>
    <row r="87943" spans="1:5" x14ac:dyDescent="0.7">
      <c r="A87943" s="8">
        <v>45090</v>
      </c>
      <c r="B87943" s="3">
        <v>200</v>
      </c>
      <c r="C87943" s="7">
        <v>391332</v>
      </c>
      <c r="D87943" s="7">
        <v>3182566</v>
      </c>
      <c r="E87943" s="7">
        <v>3573898</v>
      </c>
    </row>
    <row r="87944" spans="1:5" x14ac:dyDescent="0.7">
      <c r="A87944" s="8">
        <v>45090</v>
      </c>
      <c r="B87944" s="3">
        <v>300</v>
      </c>
      <c r="C87944" s="7">
        <v>397750</v>
      </c>
      <c r="D87944" s="7">
        <v>3031930</v>
      </c>
      <c r="E87944" s="7">
        <v>3429680</v>
      </c>
    </row>
    <row r="87945" spans="1:5" x14ac:dyDescent="0.7">
      <c r="A87945" s="8">
        <v>45090</v>
      </c>
      <c r="B87945" s="3">
        <v>400</v>
      </c>
      <c r="C87945" s="7">
        <v>379199</v>
      </c>
      <c r="D87945" s="7">
        <v>3059917</v>
      </c>
      <c r="E87945" s="7">
        <v>3439116</v>
      </c>
    </row>
    <row r="87946" spans="1:5" x14ac:dyDescent="0.7">
      <c r="A87946" s="8">
        <v>45090</v>
      </c>
      <c r="B87946" s="3">
        <v>500</v>
      </c>
      <c r="C87946" s="7">
        <v>374535</v>
      </c>
      <c r="D87946" s="7">
        <v>3082065</v>
      </c>
      <c r="E87946" s="7">
        <v>3456600</v>
      </c>
    </row>
    <row r="87947" spans="1:5" x14ac:dyDescent="0.7">
      <c r="A87947" s="8">
        <v>45090</v>
      </c>
      <c r="B87947" s="3">
        <v>600</v>
      </c>
      <c r="C87947" s="7">
        <v>391969</v>
      </c>
      <c r="D87947" s="7">
        <v>3201211</v>
      </c>
      <c r="E87947" s="7">
        <v>3593180</v>
      </c>
    </row>
    <row r="87948" spans="1:5" x14ac:dyDescent="0.7">
      <c r="A87948" s="8">
        <v>45090</v>
      </c>
      <c r="B87948" s="3">
        <v>700</v>
      </c>
      <c r="C87948" s="7">
        <v>443085</v>
      </c>
      <c r="D87948" s="7">
        <v>3258857</v>
      </c>
      <c r="E87948" s="7">
        <v>3701942</v>
      </c>
    </row>
    <row r="87949" spans="1:5" x14ac:dyDescent="0.7">
      <c r="A87949" s="8">
        <v>45090</v>
      </c>
      <c r="B87949" s="3">
        <v>800</v>
      </c>
      <c r="C87949" s="7">
        <v>499654</v>
      </c>
      <c r="D87949" s="7">
        <v>3379916</v>
      </c>
      <c r="E87949" s="7">
        <v>3879570</v>
      </c>
    </row>
    <row r="87950" spans="1:5" x14ac:dyDescent="0.7">
      <c r="A87950" s="8">
        <v>45090</v>
      </c>
      <c r="B87950" s="3">
        <v>900</v>
      </c>
      <c r="C87950" s="7">
        <v>492614</v>
      </c>
      <c r="D87950" s="7">
        <v>3544271</v>
      </c>
      <c r="E87950" s="7">
        <v>4036885</v>
      </c>
    </row>
    <row r="87951" spans="1:5" x14ac:dyDescent="0.7">
      <c r="A87951" s="8">
        <v>45090</v>
      </c>
      <c r="B87951" s="3">
        <v>1000</v>
      </c>
      <c r="C87951" s="7">
        <v>523455</v>
      </c>
      <c r="D87951" s="7">
        <v>3551012</v>
      </c>
      <c r="E87951" s="7">
        <v>4074467</v>
      </c>
    </row>
    <row r="87952" spans="1:5" x14ac:dyDescent="0.7">
      <c r="A87952" s="8">
        <v>45090</v>
      </c>
      <c r="B87952" s="3">
        <v>1100</v>
      </c>
      <c r="C87952" s="7">
        <v>507350</v>
      </c>
      <c r="D87952" s="7">
        <v>3677758</v>
      </c>
      <c r="E87952" s="7">
        <v>4185108</v>
      </c>
    </row>
    <row r="87953" spans="1:5" x14ac:dyDescent="0.7">
      <c r="A87953" s="8">
        <v>45090</v>
      </c>
      <c r="B87953" s="3">
        <v>1200</v>
      </c>
      <c r="C87953" s="7">
        <v>544311</v>
      </c>
      <c r="D87953" s="7">
        <v>3649608</v>
      </c>
      <c r="E87953" s="7">
        <v>4193919</v>
      </c>
    </row>
    <row r="87954" spans="1:5" x14ac:dyDescent="0.7">
      <c r="A87954" s="8">
        <v>45090</v>
      </c>
      <c r="B87954" s="3">
        <v>1300</v>
      </c>
      <c r="C87954" s="7">
        <v>547299</v>
      </c>
      <c r="D87954" s="7">
        <v>3727128</v>
      </c>
      <c r="E87954" s="7">
        <v>4274427</v>
      </c>
    </row>
    <row r="87955" spans="1:5" x14ac:dyDescent="0.7">
      <c r="A87955" s="8">
        <v>45090</v>
      </c>
      <c r="B87955" s="3">
        <v>1400</v>
      </c>
      <c r="C87955" s="7">
        <v>556163</v>
      </c>
      <c r="D87955" s="7">
        <v>3750417</v>
      </c>
      <c r="E87955" s="7">
        <v>4306580</v>
      </c>
    </row>
    <row r="87956" spans="1:5" x14ac:dyDescent="0.7">
      <c r="A87956" s="8">
        <v>45090</v>
      </c>
      <c r="B87956" s="3">
        <v>1500</v>
      </c>
      <c r="C87956" s="7">
        <v>561703</v>
      </c>
      <c r="D87956" s="7">
        <v>3696511</v>
      </c>
      <c r="E87956" s="7">
        <v>4258214</v>
      </c>
    </row>
    <row r="87957" spans="1:5" x14ac:dyDescent="0.7">
      <c r="A87957" s="8">
        <v>45090</v>
      </c>
      <c r="B87957" s="3">
        <v>1600</v>
      </c>
      <c r="C87957" s="7">
        <v>581054</v>
      </c>
      <c r="D87957" s="7">
        <v>3635598</v>
      </c>
      <c r="E87957" s="7">
        <v>4216652</v>
      </c>
    </row>
    <row r="87958" spans="1:5" x14ac:dyDescent="0.7">
      <c r="A87958" s="8">
        <v>45090</v>
      </c>
      <c r="B87958" s="3">
        <v>1700</v>
      </c>
      <c r="C87958" s="7">
        <v>572554</v>
      </c>
      <c r="D87958" s="7">
        <v>3582217</v>
      </c>
      <c r="E87958" s="7">
        <v>4154771</v>
      </c>
    </row>
    <row r="87959" spans="1:5" x14ac:dyDescent="0.7">
      <c r="A87959" s="8">
        <v>45090</v>
      </c>
      <c r="B87959" s="3">
        <v>1800</v>
      </c>
      <c r="C87959" s="7">
        <v>639002</v>
      </c>
      <c r="D87959" s="7">
        <v>3462002</v>
      </c>
      <c r="E87959" s="7">
        <v>4101004</v>
      </c>
    </row>
    <row r="87960" spans="1:5" x14ac:dyDescent="0.7">
      <c r="A87960" s="8">
        <v>45090</v>
      </c>
      <c r="B87960" s="3">
        <v>1900</v>
      </c>
      <c r="C87960" s="7">
        <v>672168</v>
      </c>
      <c r="D87960" s="7">
        <v>3413408</v>
      </c>
      <c r="E87960" s="7">
        <v>4085576</v>
      </c>
    </row>
    <row r="87961" spans="1:5" x14ac:dyDescent="0.7">
      <c r="A87961" s="8">
        <v>45090</v>
      </c>
      <c r="B87961" s="3">
        <v>2000</v>
      </c>
      <c r="C87961" s="7">
        <v>708777</v>
      </c>
      <c r="D87961" s="7">
        <v>3345727</v>
      </c>
      <c r="E87961" s="7">
        <v>4054504</v>
      </c>
    </row>
    <row r="87962" spans="1:5" x14ac:dyDescent="0.7">
      <c r="A87962" s="8">
        <v>45090</v>
      </c>
      <c r="B87962" s="3">
        <v>2100</v>
      </c>
      <c r="C87962" s="7">
        <v>715710</v>
      </c>
      <c r="D87962" s="7">
        <v>3453598</v>
      </c>
      <c r="E87962" s="7">
        <v>4169308</v>
      </c>
    </row>
    <row r="87963" spans="1:5" x14ac:dyDescent="0.7">
      <c r="A87963" s="8">
        <v>45090</v>
      </c>
      <c r="B87963" s="3">
        <v>2200</v>
      </c>
      <c r="C87963" s="7">
        <v>709545</v>
      </c>
      <c r="D87963" s="7">
        <v>3364510</v>
      </c>
      <c r="E87963" s="7">
        <v>4074055</v>
      </c>
    </row>
    <row r="87964" spans="1:5" x14ac:dyDescent="0.7">
      <c r="A87964" s="8">
        <v>45090</v>
      </c>
      <c r="B87964" s="3">
        <v>2300</v>
      </c>
      <c r="C87964" s="7">
        <v>627772</v>
      </c>
      <c r="D87964" s="7">
        <v>3389929</v>
      </c>
      <c r="E87964" s="7">
        <v>4017701</v>
      </c>
    </row>
    <row r="87965" spans="1:5" x14ac:dyDescent="0.7">
      <c r="A87965" s="8">
        <v>45090</v>
      </c>
      <c r="B87965" s="3">
        <v>2400</v>
      </c>
      <c r="C87965" s="7">
        <v>533936</v>
      </c>
      <c r="D87965" s="7">
        <v>3277690</v>
      </c>
      <c r="E87965" s="7">
        <v>3811626</v>
      </c>
    </row>
    <row r="87966" spans="1:5" x14ac:dyDescent="0.7">
      <c r="A87966" s="8">
        <v>45091</v>
      </c>
      <c r="B87966" s="3">
        <v>100</v>
      </c>
      <c r="C87966" s="7">
        <v>473972</v>
      </c>
      <c r="D87966" s="7">
        <v>3351302</v>
      </c>
      <c r="E87966" s="7">
        <v>3825274</v>
      </c>
    </row>
    <row r="87967" spans="1:5" x14ac:dyDescent="0.7">
      <c r="A87967" s="8">
        <v>45091</v>
      </c>
      <c r="B87967" s="3">
        <v>200</v>
      </c>
      <c r="C87967" s="7">
        <v>440858</v>
      </c>
      <c r="D87967" s="7">
        <v>3242536</v>
      </c>
      <c r="E87967" s="7">
        <v>3683394</v>
      </c>
    </row>
    <row r="87968" spans="1:5" x14ac:dyDescent="0.7">
      <c r="A87968" s="8">
        <v>45091</v>
      </c>
      <c r="B87968" s="3">
        <v>300</v>
      </c>
      <c r="C87968" s="7">
        <v>424979</v>
      </c>
      <c r="D87968" s="7">
        <v>3133057</v>
      </c>
      <c r="E87968" s="7">
        <v>3558036</v>
      </c>
    </row>
    <row r="87969" spans="1:5" x14ac:dyDescent="0.7">
      <c r="A87969" s="8">
        <v>45091</v>
      </c>
      <c r="B87969" s="3">
        <v>400</v>
      </c>
      <c r="C87969" s="7">
        <v>410966</v>
      </c>
      <c r="D87969" s="7">
        <v>3099180</v>
      </c>
      <c r="E87969" s="7">
        <v>3510146</v>
      </c>
    </row>
    <row r="87970" spans="1:5" x14ac:dyDescent="0.7">
      <c r="A87970" s="8">
        <v>45091</v>
      </c>
      <c r="B87970" s="3">
        <v>500</v>
      </c>
      <c r="C87970" s="7">
        <v>398836</v>
      </c>
      <c r="D87970" s="7">
        <v>3152032</v>
      </c>
      <c r="E87970" s="7">
        <v>3550868</v>
      </c>
    </row>
    <row r="87971" spans="1:5" x14ac:dyDescent="0.7">
      <c r="A87971" s="8">
        <v>45091</v>
      </c>
      <c r="B87971" s="3">
        <v>600</v>
      </c>
      <c r="C87971" s="7">
        <v>421731</v>
      </c>
      <c r="D87971" s="7">
        <v>3216791</v>
      </c>
      <c r="E87971" s="7">
        <v>3638522</v>
      </c>
    </row>
    <row r="87972" spans="1:5" x14ac:dyDescent="0.7">
      <c r="A87972" s="8">
        <v>45091</v>
      </c>
      <c r="B87972" s="3">
        <v>700</v>
      </c>
      <c r="C87972" s="7">
        <v>450099</v>
      </c>
      <c r="D87972" s="7">
        <v>3380690</v>
      </c>
      <c r="E87972" s="7">
        <v>3830789</v>
      </c>
    </row>
    <row r="87973" spans="1:5" x14ac:dyDescent="0.7">
      <c r="A87973" s="8">
        <v>45091</v>
      </c>
      <c r="B87973" s="3">
        <v>800</v>
      </c>
      <c r="C87973" s="7">
        <v>498204</v>
      </c>
      <c r="D87973" s="7">
        <v>3534770</v>
      </c>
      <c r="E87973" s="7">
        <v>4032974</v>
      </c>
    </row>
    <row r="87974" spans="1:5" x14ac:dyDescent="0.7">
      <c r="A87974" s="8">
        <v>45091</v>
      </c>
      <c r="B87974" s="3">
        <v>900</v>
      </c>
      <c r="C87974" s="7">
        <v>509030</v>
      </c>
      <c r="D87974" s="7">
        <v>3654658</v>
      </c>
      <c r="E87974" s="7">
        <v>4163688</v>
      </c>
    </row>
    <row r="87975" spans="1:5" x14ac:dyDescent="0.7">
      <c r="A87975" s="8">
        <v>45091</v>
      </c>
      <c r="B87975" s="3">
        <v>1000</v>
      </c>
      <c r="C87975" s="7">
        <v>514410</v>
      </c>
      <c r="D87975" s="7">
        <v>3782307</v>
      </c>
      <c r="E87975" s="7">
        <v>4296717</v>
      </c>
    </row>
    <row r="87976" spans="1:5" x14ac:dyDescent="0.7">
      <c r="A87976" s="8">
        <v>45091</v>
      </c>
      <c r="B87976" s="3">
        <v>1100</v>
      </c>
      <c r="C87976" s="7">
        <v>516644</v>
      </c>
      <c r="D87976" s="7">
        <v>3783802</v>
      </c>
      <c r="E87976" s="7">
        <v>4300446</v>
      </c>
    </row>
    <row r="87977" spans="1:5" x14ac:dyDescent="0.7">
      <c r="A87977" s="8">
        <v>45091</v>
      </c>
      <c r="B87977" s="3">
        <v>1200</v>
      </c>
      <c r="C87977" s="7">
        <v>545976</v>
      </c>
      <c r="D87977" s="7">
        <v>3835625</v>
      </c>
      <c r="E87977" s="7">
        <v>4381601</v>
      </c>
    </row>
    <row r="87978" spans="1:5" x14ac:dyDescent="0.7">
      <c r="A87978" s="8">
        <v>45091</v>
      </c>
      <c r="B87978" s="3">
        <v>1300</v>
      </c>
      <c r="C87978" s="7">
        <v>555373</v>
      </c>
      <c r="D87978" s="7">
        <v>3948167</v>
      </c>
      <c r="E87978" s="7">
        <v>4503540</v>
      </c>
    </row>
    <row r="87979" spans="1:5" x14ac:dyDescent="0.7">
      <c r="A87979" s="8">
        <v>45091</v>
      </c>
      <c r="B87979" s="3">
        <v>1400</v>
      </c>
      <c r="C87979" s="7">
        <v>602157</v>
      </c>
      <c r="D87979" s="7">
        <v>3856606</v>
      </c>
      <c r="E87979" s="7">
        <v>4458763</v>
      </c>
    </row>
    <row r="87980" spans="1:5" x14ac:dyDescent="0.7">
      <c r="A87980" s="8">
        <v>45091</v>
      </c>
      <c r="B87980" s="3">
        <v>1500</v>
      </c>
      <c r="C87980" s="7">
        <v>562836</v>
      </c>
      <c r="D87980" s="7">
        <v>4055466</v>
      </c>
      <c r="E87980" s="7">
        <v>4618302</v>
      </c>
    </row>
    <row r="87981" spans="1:5" x14ac:dyDescent="0.7">
      <c r="A87981" s="8">
        <v>45091</v>
      </c>
      <c r="B87981" s="3">
        <v>1600</v>
      </c>
      <c r="C87981" s="7">
        <v>623262</v>
      </c>
      <c r="D87981" s="7">
        <v>3906791</v>
      </c>
      <c r="E87981" s="7">
        <v>4530053</v>
      </c>
    </row>
    <row r="87982" spans="1:5" x14ac:dyDescent="0.7">
      <c r="A87982" s="8">
        <v>45091</v>
      </c>
      <c r="B87982" s="3">
        <v>1700</v>
      </c>
      <c r="C87982" s="7">
        <v>674095</v>
      </c>
      <c r="D87982" s="7">
        <v>3833243</v>
      </c>
      <c r="E87982" s="7">
        <v>4507338</v>
      </c>
    </row>
    <row r="87983" spans="1:5" x14ac:dyDescent="0.7">
      <c r="A87983" s="8">
        <v>45091</v>
      </c>
      <c r="B87983" s="3">
        <v>1800</v>
      </c>
      <c r="C87983" s="7">
        <v>792530</v>
      </c>
      <c r="D87983" s="7">
        <v>3641613</v>
      </c>
      <c r="E87983" s="7">
        <v>4434143</v>
      </c>
    </row>
    <row r="87984" spans="1:5" x14ac:dyDescent="0.7">
      <c r="A87984" s="8">
        <v>45091</v>
      </c>
      <c r="B87984" s="3">
        <v>1900</v>
      </c>
      <c r="C87984" s="7">
        <v>832356</v>
      </c>
      <c r="D87984" s="7">
        <v>3546907</v>
      </c>
      <c r="E87984" s="7">
        <v>4379263</v>
      </c>
    </row>
    <row r="87985" spans="1:5" x14ac:dyDescent="0.7">
      <c r="A87985" s="8">
        <v>45091</v>
      </c>
      <c r="B87985" s="3">
        <v>2000</v>
      </c>
      <c r="C87985" s="7">
        <v>788522</v>
      </c>
      <c r="D87985" s="7">
        <v>3640115</v>
      </c>
      <c r="E87985" s="7">
        <v>4428637</v>
      </c>
    </row>
    <row r="87986" spans="1:5" x14ac:dyDescent="0.7">
      <c r="A87986" s="8">
        <v>45091</v>
      </c>
      <c r="B87986" s="3">
        <v>2100</v>
      </c>
      <c r="C87986" s="7">
        <v>790152</v>
      </c>
      <c r="D87986" s="7">
        <v>3457015</v>
      </c>
      <c r="E87986" s="7">
        <v>4247167</v>
      </c>
    </row>
    <row r="87987" spans="1:5" x14ac:dyDescent="0.7">
      <c r="A87987" s="8">
        <v>45091</v>
      </c>
      <c r="B87987" s="3">
        <v>2200</v>
      </c>
      <c r="C87987" s="7">
        <v>735108</v>
      </c>
      <c r="D87987" s="7">
        <v>3570765</v>
      </c>
      <c r="E87987" s="7">
        <v>4305873</v>
      </c>
    </row>
    <row r="87988" spans="1:5" x14ac:dyDescent="0.7">
      <c r="A87988" s="8">
        <v>45091</v>
      </c>
      <c r="B87988" s="3">
        <v>2300</v>
      </c>
      <c r="C87988" s="7">
        <v>629684</v>
      </c>
      <c r="D87988" s="7">
        <v>3529399</v>
      </c>
      <c r="E87988" s="7">
        <v>4159083</v>
      </c>
    </row>
    <row r="87989" spans="1:5" x14ac:dyDescent="0.7">
      <c r="A87989" s="8">
        <v>45091</v>
      </c>
      <c r="B87989" s="3">
        <v>2400</v>
      </c>
      <c r="C87989" s="7">
        <v>581072</v>
      </c>
      <c r="D87989" s="7">
        <v>3381141</v>
      </c>
      <c r="E87989" s="7">
        <v>3962213</v>
      </c>
    </row>
    <row r="87990" spans="1:5" x14ac:dyDescent="0.7">
      <c r="A87990" s="8">
        <v>45092</v>
      </c>
      <c r="B87990" s="3">
        <v>100</v>
      </c>
      <c r="C87990" s="7">
        <v>485551</v>
      </c>
      <c r="D87990" s="7">
        <v>3305841</v>
      </c>
      <c r="E87990" s="7">
        <v>3791392</v>
      </c>
    </row>
    <row r="87991" spans="1:5" x14ac:dyDescent="0.7">
      <c r="A87991" s="8">
        <v>45092</v>
      </c>
      <c r="B87991" s="3">
        <v>200</v>
      </c>
      <c r="C87991" s="7">
        <v>428207</v>
      </c>
      <c r="D87991" s="7">
        <v>3193196</v>
      </c>
      <c r="E87991" s="7">
        <v>3621403</v>
      </c>
    </row>
    <row r="87992" spans="1:5" x14ac:dyDescent="0.7">
      <c r="A87992" s="8">
        <v>45092</v>
      </c>
      <c r="B87992" s="3">
        <v>300</v>
      </c>
      <c r="C87992" s="7">
        <v>425214</v>
      </c>
      <c r="D87992" s="7">
        <v>3118662</v>
      </c>
      <c r="E87992" s="7">
        <v>3543876</v>
      </c>
    </row>
    <row r="87993" spans="1:5" x14ac:dyDescent="0.7">
      <c r="A87993" s="8">
        <v>45092</v>
      </c>
      <c r="B87993" s="3">
        <v>400</v>
      </c>
      <c r="C87993" s="7">
        <v>390317</v>
      </c>
      <c r="D87993" s="7">
        <v>3125222</v>
      </c>
      <c r="E87993" s="7">
        <v>3515539</v>
      </c>
    </row>
    <row r="87994" spans="1:5" x14ac:dyDescent="0.7">
      <c r="A87994" s="8">
        <v>45092</v>
      </c>
      <c r="B87994" s="3">
        <v>500</v>
      </c>
      <c r="C87994" s="7">
        <v>399270</v>
      </c>
      <c r="D87994" s="7">
        <v>3099533</v>
      </c>
      <c r="E87994" s="7">
        <v>3498803</v>
      </c>
    </row>
    <row r="87995" spans="1:5" x14ac:dyDescent="0.7">
      <c r="A87995" s="8">
        <v>45092</v>
      </c>
      <c r="B87995" s="3">
        <v>600</v>
      </c>
      <c r="C87995" s="7">
        <v>422537</v>
      </c>
      <c r="D87995" s="7">
        <v>3306550</v>
      </c>
      <c r="E87995" s="7">
        <v>3729087</v>
      </c>
    </row>
    <row r="87996" spans="1:5" x14ac:dyDescent="0.7">
      <c r="A87996" s="8">
        <v>45092</v>
      </c>
      <c r="B87996" s="3">
        <v>700</v>
      </c>
      <c r="C87996" s="7">
        <v>442881</v>
      </c>
      <c r="D87996" s="7">
        <v>3319456</v>
      </c>
      <c r="E87996" s="7">
        <v>3762337</v>
      </c>
    </row>
    <row r="87997" spans="1:5" x14ac:dyDescent="0.7">
      <c r="A87997" s="8">
        <v>45092</v>
      </c>
      <c r="B87997" s="3">
        <v>800</v>
      </c>
      <c r="C87997" s="7">
        <v>495184</v>
      </c>
      <c r="D87997" s="7">
        <v>3509766</v>
      </c>
      <c r="E87997" s="7">
        <v>4004950</v>
      </c>
    </row>
    <row r="87998" spans="1:5" x14ac:dyDescent="0.7">
      <c r="A87998" s="8">
        <v>45092</v>
      </c>
      <c r="B87998" s="3">
        <v>900</v>
      </c>
      <c r="C87998" s="7">
        <v>486298</v>
      </c>
      <c r="D87998" s="7">
        <v>3679194</v>
      </c>
      <c r="E87998" s="7">
        <v>4165492</v>
      </c>
    </row>
    <row r="87999" spans="1:5" x14ac:dyDescent="0.7">
      <c r="A87999" s="8">
        <v>45092</v>
      </c>
      <c r="B87999" s="3">
        <v>1000</v>
      </c>
      <c r="C87999" s="7">
        <v>543605</v>
      </c>
      <c r="D87999" s="7">
        <v>3638686</v>
      </c>
      <c r="E87999" s="7">
        <v>4182291</v>
      </c>
    </row>
    <row r="88000" spans="1:5" x14ac:dyDescent="0.7">
      <c r="A88000" s="8">
        <v>45092</v>
      </c>
      <c r="B88000" s="3">
        <v>1100</v>
      </c>
      <c r="C88000" s="7">
        <v>542316</v>
      </c>
      <c r="D88000" s="7">
        <v>3867676</v>
      </c>
      <c r="E88000" s="7">
        <v>4409992</v>
      </c>
    </row>
    <row r="88001" spans="1:5" x14ac:dyDescent="0.7">
      <c r="A88001" s="8">
        <v>45092</v>
      </c>
      <c r="B88001" s="3">
        <v>1200</v>
      </c>
      <c r="C88001" s="7">
        <v>632752</v>
      </c>
      <c r="D88001" s="7">
        <v>3713940</v>
      </c>
      <c r="E88001" s="7">
        <v>4346692</v>
      </c>
    </row>
    <row r="88002" spans="1:5" x14ac:dyDescent="0.7">
      <c r="A88002" s="8">
        <v>45092</v>
      </c>
      <c r="B88002" s="3">
        <v>1300</v>
      </c>
      <c r="C88002" s="7">
        <v>618428</v>
      </c>
      <c r="D88002" s="7">
        <v>3952909</v>
      </c>
      <c r="E88002" s="7">
        <v>4571337</v>
      </c>
    </row>
    <row r="88003" spans="1:5" x14ac:dyDescent="0.7">
      <c r="A88003" s="8">
        <v>45092</v>
      </c>
      <c r="B88003" s="3">
        <v>1400</v>
      </c>
      <c r="C88003" s="7">
        <v>656676</v>
      </c>
      <c r="D88003" s="7">
        <v>4062399</v>
      </c>
      <c r="E88003" s="7">
        <v>4719075</v>
      </c>
    </row>
    <row r="88004" spans="1:5" x14ac:dyDescent="0.7">
      <c r="A88004" s="8">
        <v>45092</v>
      </c>
      <c r="B88004" s="3">
        <v>1500</v>
      </c>
      <c r="C88004" s="7">
        <v>668885</v>
      </c>
      <c r="D88004" s="7">
        <v>4123172</v>
      </c>
      <c r="E88004" s="7">
        <v>4792057</v>
      </c>
    </row>
    <row r="88005" spans="1:5" x14ac:dyDescent="0.7">
      <c r="A88005" s="8">
        <v>45092</v>
      </c>
      <c r="B88005" s="3">
        <v>1600</v>
      </c>
      <c r="C88005" s="7">
        <v>755030</v>
      </c>
      <c r="D88005" s="7">
        <v>4015062</v>
      </c>
      <c r="E88005" s="7">
        <v>4770092</v>
      </c>
    </row>
    <row r="88006" spans="1:5" x14ac:dyDescent="0.7">
      <c r="A88006" s="8">
        <v>45092</v>
      </c>
      <c r="B88006" s="3">
        <v>1700</v>
      </c>
      <c r="C88006" s="7">
        <v>804133</v>
      </c>
      <c r="D88006" s="7">
        <v>4066158</v>
      </c>
      <c r="E88006" s="7">
        <v>4870291</v>
      </c>
    </row>
    <row r="88007" spans="1:5" x14ac:dyDescent="0.7">
      <c r="A88007" s="8">
        <v>45092</v>
      </c>
      <c r="B88007" s="3">
        <v>1800</v>
      </c>
      <c r="C88007" s="7">
        <v>879481</v>
      </c>
      <c r="D88007" s="7">
        <v>3892632</v>
      </c>
      <c r="E88007" s="7">
        <v>4772113</v>
      </c>
    </row>
    <row r="88008" spans="1:5" x14ac:dyDescent="0.7">
      <c r="A88008" s="8">
        <v>45092</v>
      </c>
      <c r="B88008" s="3">
        <v>1900</v>
      </c>
      <c r="C88008" s="7">
        <v>919858</v>
      </c>
      <c r="D88008" s="7">
        <v>3753227</v>
      </c>
      <c r="E88008" s="7">
        <v>4673085</v>
      </c>
    </row>
    <row r="88009" spans="1:5" x14ac:dyDescent="0.7">
      <c r="A88009" s="8">
        <v>45092</v>
      </c>
      <c r="B88009" s="3">
        <v>2000</v>
      </c>
      <c r="C88009" s="7">
        <v>907351</v>
      </c>
      <c r="D88009" s="7">
        <v>3673495</v>
      </c>
      <c r="E88009" s="7">
        <v>4580846</v>
      </c>
    </row>
    <row r="88010" spans="1:5" x14ac:dyDescent="0.7">
      <c r="A88010" s="8">
        <v>45092</v>
      </c>
      <c r="B88010" s="3">
        <v>2100</v>
      </c>
      <c r="C88010" s="7">
        <v>910633</v>
      </c>
      <c r="D88010" s="7">
        <v>3607559</v>
      </c>
      <c r="E88010" s="7">
        <v>4518192</v>
      </c>
    </row>
    <row r="88011" spans="1:5" x14ac:dyDescent="0.7">
      <c r="A88011" s="8">
        <v>45092</v>
      </c>
      <c r="B88011" s="3">
        <v>2200</v>
      </c>
      <c r="C88011" s="7">
        <v>904941</v>
      </c>
      <c r="D88011" s="7">
        <v>3573548</v>
      </c>
      <c r="E88011" s="7">
        <v>4478489</v>
      </c>
    </row>
    <row r="88012" spans="1:5" x14ac:dyDescent="0.7">
      <c r="A88012" s="8">
        <v>45092</v>
      </c>
      <c r="B88012" s="3">
        <v>2300</v>
      </c>
      <c r="C88012" s="7">
        <v>832636</v>
      </c>
      <c r="D88012" s="7">
        <v>3314168</v>
      </c>
      <c r="E88012" s="7">
        <v>4146804</v>
      </c>
    </row>
    <row r="88013" spans="1:5" x14ac:dyDescent="0.7">
      <c r="A88013" s="8">
        <v>45092</v>
      </c>
      <c r="B88013" s="3">
        <v>2400</v>
      </c>
      <c r="C88013" s="7">
        <v>685111</v>
      </c>
      <c r="D88013" s="7">
        <v>3371585</v>
      </c>
      <c r="E88013" s="7">
        <v>4056696</v>
      </c>
    </row>
    <row r="88014" spans="1:5" x14ac:dyDescent="0.7">
      <c r="A88014" s="8">
        <v>45093</v>
      </c>
      <c r="B88014" s="3">
        <v>100</v>
      </c>
      <c r="C88014" s="7">
        <v>564814</v>
      </c>
      <c r="D88014" s="7">
        <v>3360777</v>
      </c>
      <c r="E88014" s="7">
        <v>3925591</v>
      </c>
    </row>
    <row r="88015" spans="1:5" x14ac:dyDescent="0.7">
      <c r="A88015" s="8">
        <v>45093</v>
      </c>
      <c r="B88015" s="3">
        <v>200</v>
      </c>
      <c r="C88015" s="7">
        <v>533364</v>
      </c>
      <c r="D88015" s="7">
        <v>3275692</v>
      </c>
      <c r="E88015" s="7">
        <v>3809056</v>
      </c>
    </row>
    <row r="88016" spans="1:5" x14ac:dyDescent="0.7">
      <c r="A88016" s="8">
        <v>45093</v>
      </c>
      <c r="B88016" s="3">
        <v>300</v>
      </c>
      <c r="C88016" s="7">
        <v>465097</v>
      </c>
      <c r="D88016" s="7">
        <v>3281238</v>
      </c>
      <c r="E88016" s="7">
        <v>3746335</v>
      </c>
    </row>
    <row r="88017" spans="1:5" x14ac:dyDescent="0.7">
      <c r="A88017" s="8">
        <v>45093</v>
      </c>
      <c r="B88017" s="3">
        <v>400</v>
      </c>
      <c r="C88017" s="7">
        <v>434557</v>
      </c>
      <c r="D88017" s="7">
        <v>3184406</v>
      </c>
      <c r="E88017" s="7">
        <v>3618963</v>
      </c>
    </row>
    <row r="88018" spans="1:5" x14ac:dyDescent="0.7">
      <c r="A88018" s="8">
        <v>45093</v>
      </c>
      <c r="B88018" s="3">
        <v>500</v>
      </c>
      <c r="C88018" s="7">
        <v>431283</v>
      </c>
      <c r="D88018" s="7">
        <v>3186345</v>
      </c>
      <c r="E88018" s="7">
        <v>3617628</v>
      </c>
    </row>
    <row r="88019" spans="1:5" x14ac:dyDescent="0.7">
      <c r="A88019" s="8">
        <v>45093</v>
      </c>
      <c r="B88019" s="3">
        <v>600</v>
      </c>
      <c r="C88019" s="7">
        <v>428671</v>
      </c>
      <c r="D88019" s="7">
        <v>3369085</v>
      </c>
      <c r="E88019" s="7">
        <v>3797756</v>
      </c>
    </row>
    <row r="88020" spans="1:5" x14ac:dyDescent="0.7">
      <c r="A88020" s="8">
        <v>45093</v>
      </c>
      <c r="B88020" s="3">
        <v>700</v>
      </c>
      <c r="C88020" s="7">
        <v>455145</v>
      </c>
      <c r="D88020" s="7">
        <v>3365444</v>
      </c>
      <c r="E88020" s="7">
        <v>3820589</v>
      </c>
    </row>
    <row r="88021" spans="1:5" x14ac:dyDescent="0.7">
      <c r="A88021" s="8">
        <v>45093</v>
      </c>
      <c r="B88021" s="3">
        <v>800</v>
      </c>
      <c r="C88021" s="7">
        <v>512700</v>
      </c>
      <c r="D88021" s="7">
        <v>3439794</v>
      </c>
      <c r="E88021" s="7">
        <v>3952494</v>
      </c>
    </row>
    <row r="88022" spans="1:5" x14ac:dyDescent="0.7">
      <c r="A88022" s="8">
        <v>45093</v>
      </c>
      <c r="B88022" s="3">
        <v>900</v>
      </c>
      <c r="C88022" s="7">
        <v>527539</v>
      </c>
      <c r="D88022" s="7">
        <v>3643801</v>
      </c>
      <c r="E88022" s="7">
        <v>4171340</v>
      </c>
    </row>
    <row r="88023" spans="1:5" x14ac:dyDescent="0.7">
      <c r="A88023" s="8">
        <v>45093</v>
      </c>
      <c r="B88023" s="3">
        <v>1000</v>
      </c>
      <c r="C88023" s="7">
        <v>524593</v>
      </c>
      <c r="D88023" s="7">
        <v>3739783</v>
      </c>
      <c r="E88023" s="7">
        <v>4264376</v>
      </c>
    </row>
    <row r="88024" spans="1:5" x14ac:dyDescent="0.7">
      <c r="A88024" s="8">
        <v>45093</v>
      </c>
      <c r="B88024" s="3">
        <v>1100</v>
      </c>
      <c r="C88024" s="7">
        <v>556325</v>
      </c>
      <c r="D88024" s="7">
        <v>3785188</v>
      </c>
      <c r="E88024" s="7">
        <v>4341513</v>
      </c>
    </row>
    <row r="88025" spans="1:5" x14ac:dyDescent="0.7">
      <c r="A88025" s="8">
        <v>45093</v>
      </c>
      <c r="B88025" s="3">
        <v>1200</v>
      </c>
      <c r="C88025" s="7">
        <v>553433</v>
      </c>
      <c r="D88025" s="7">
        <v>3829052</v>
      </c>
      <c r="E88025" s="7">
        <v>4382485</v>
      </c>
    </row>
    <row r="88026" spans="1:5" x14ac:dyDescent="0.7">
      <c r="A88026" s="8">
        <v>45093</v>
      </c>
      <c r="B88026" s="3">
        <v>1300</v>
      </c>
      <c r="C88026" s="7">
        <v>571965</v>
      </c>
      <c r="D88026" s="7">
        <v>3882737</v>
      </c>
      <c r="E88026" s="7">
        <v>4454702</v>
      </c>
    </row>
    <row r="88027" spans="1:5" x14ac:dyDescent="0.7">
      <c r="A88027" s="8">
        <v>45093</v>
      </c>
      <c r="B88027" s="3">
        <v>1400</v>
      </c>
      <c r="C88027" s="7">
        <v>585410</v>
      </c>
      <c r="D88027" s="7">
        <v>3856354</v>
      </c>
      <c r="E88027" s="7">
        <v>4441764</v>
      </c>
    </row>
    <row r="88028" spans="1:5" x14ac:dyDescent="0.7">
      <c r="A88028" s="8">
        <v>45093</v>
      </c>
      <c r="B88028" s="3">
        <v>1500</v>
      </c>
      <c r="C88028" s="7">
        <v>620567</v>
      </c>
      <c r="D88028" s="7">
        <v>3772268</v>
      </c>
      <c r="E88028" s="7">
        <v>4392835</v>
      </c>
    </row>
    <row r="88029" spans="1:5" x14ac:dyDescent="0.7">
      <c r="A88029" s="8">
        <v>45093</v>
      </c>
      <c r="B88029" s="3">
        <v>1600</v>
      </c>
      <c r="C88029" s="7">
        <v>658849</v>
      </c>
      <c r="D88029" s="7">
        <v>3620289</v>
      </c>
      <c r="E88029" s="7">
        <v>4279138</v>
      </c>
    </row>
    <row r="88030" spans="1:5" x14ac:dyDescent="0.7">
      <c r="A88030" s="8">
        <v>45093</v>
      </c>
      <c r="B88030" s="3">
        <v>1700</v>
      </c>
      <c r="C88030" s="7">
        <v>720237</v>
      </c>
      <c r="D88030" s="7">
        <v>3519785</v>
      </c>
      <c r="E88030" s="7">
        <v>4240022</v>
      </c>
    </row>
    <row r="88031" spans="1:5" x14ac:dyDescent="0.7">
      <c r="A88031" s="8">
        <v>45093</v>
      </c>
      <c r="B88031" s="3">
        <v>1800</v>
      </c>
      <c r="C88031" s="7">
        <v>755260</v>
      </c>
      <c r="D88031" s="7">
        <v>3500143</v>
      </c>
      <c r="E88031" s="7">
        <v>4255403</v>
      </c>
    </row>
    <row r="88032" spans="1:5" x14ac:dyDescent="0.7">
      <c r="A88032" s="8">
        <v>45093</v>
      </c>
      <c r="B88032" s="3">
        <v>1900</v>
      </c>
      <c r="C88032" s="7">
        <v>714401</v>
      </c>
      <c r="D88032" s="7">
        <v>3502033</v>
      </c>
      <c r="E88032" s="7">
        <v>4216434</v>
      </c>
    </row>
    <row r="88033" spans="1:5" x14ac:dyDescent="0.7">
      <c r="A88033" s="8">
        <v>45093</v>
      </c>
      <c r="B88033" s="3">
        <v>2000</v>
      </c>
      <c r="C88033" s="7">
        <v>676907</v>
      </c>
      <c r="D88033" s="7">
        <v>3531879</v>
      </c>
      <c r="E88033" s="7">
        <v>4208786</v>
      </c>
    </row>
    <row r="88034" spans="1:5" x14ac:dyDescent="0.7">
      <c r="A88034" s="8">
        <v>45093</v>
      </c>
      <c r="B88034" s="3">
        <v>2100</v>
      </c>
      <c r="C88034" s="7">
        <v>728296</v>
      </c>
      <c r="D88034" s="7">
        <v>3322251</v>
      </c>
      <c r="E88034" s="7">
        <v>4050547</v>
      </c>
    </row>
    <row r="88035" spans="1:5" x14ac:dyDescent="0.7">
      <c r="A88035" s="8">
        <v>45093</v>
      </c>
      <c r="B88035" s="3">
        <v>2200</v>
      </c>
      <c r="C88035" s="7">
        <v>704171</v>
      </c>
      <c r="D88035" s="7">
        <v>3281768</v>
      </c>
      <c r="E88035" s="7">
        <v>3985939</v>
      </c>
    </row>
    <row r="88036" spans="1:5" x14ac:dyDescent="0.7">
      <c r="A88036" s="8">
        <v>45093</v>
      </c>
      <c r="B88036" s="3">
        <v>2300</v>
      </c>
      <c r="C88036" s="7">
        <v>637569</v>
      </c>
      <c r="D88036" s="7">
        <v>3176701</v>
      </c>
      <c r="E88036" s="7">
        <v>3814270</v>
      </c>
    </row>
    <row r="88037" spans="1:5" x14ac:dyDescent="0.7">
      <c r="A88037" s="8">
        <v>45093</v>
      </c>
      <c r="B88037" s="3">
        <v>2400</v>
      </c>
      <c r="C88037" s="7">
        <v>568261</v>
      </c>
      <c r="D88037" s="7">
        <v>3121529</v>
      </c>
      <c r="E88037" s="7">
        <v>3689790</v>
      </c>
    </row>
    <row r="88038" spans="1:5" x14ac:dyDescent="0.7">
      <c r="A88038" s="8">
        <v>45094</v>
      </c>
      <c r="B88038" s="3">
        <v>100</v>
      </c>
      <c r="C88038" s="7">
        <v>498489</v>
      </c>
      <c r="D88038" s="7">
        <v>3112333</v>
      </c>
      <c r="E88038" s="7">
        <v>3610822</v>
      </c>
    </row>
    <row r="88039" spans="1:5" x14ac:dyDescent="0.7">
      <c r="A88039" s="8">
        <v>45094</v>
      </c>
      <c r="B88039" s="3">
        <v>200</v>
      </c>
      <c r="C88039" s="7">
        <v>436120</v>
      </c>
      <c r="D88039" s="7">
        <v>3054668</v>
      </c>
      <c r="E88039" s="7">
        <v>3490788</v>
      </c>
    </row>
    <row r="88040" spans="1:5" x14ac:dyDescent="0.7">
      <c r="A88040" s="8">
        <v>45094</v>
      </c>
      <c r="B88040" s="3">
        <v>300</v>
      </c>
      <c r="C88040" s="7">
        <v>417964</v>
      </c>
      <c r="D88040" s="7">
        <v>2924398</v>
      </c>
      <c r="E88040" s="7">
        <v>3342362</v>
      </c>
    </row>
    <row r="88041" spans="1:5" x14ac:dyDescent="0.7">
      <c r="A88041" s="8">
        <v>45094</v>
      </c>
      <c r="B88041" s="3">
        <v>400</v>
      </c>
      <c r="C88041" s="7">
        <v>381932</v>
      </c>
      <c r="D88041" s="7">
        <v>2934931</v>
      </c>
      <c r="E88041" s="7">
        <v>3316863</v>
      </c>
    </row>
    <row r="88042" spans="1:5" x14ac:dyDescent="0.7">
      <c r="A88042" s="8">
        <v>45094</v>
      </c>
      <c r="B88042" s="3">
        <v>500</v>
      </c>
      <c r="C88042" s="7">
        <v>374891</v>
      </c>
      <c r="D88042" s="7">
        <v>2957054</v>
      </c>
      <c r="E88042" s="7">
        <v>3331945</v>
      </c>
    </row>
    <row r="88043" spans="1:5" x14ac:dyDescent="0.7">
      <c r="A88043" s="8">
        <v>45094</v>
      </c>
      <c r="B88043" s="3">
        <v>600</v>
      </c>
      <c r="C88043" s="7">
        <v>399714</v>
      </c>
      <c r="D88043" s="7">
        <v>2950042</v>
      </c>
      <c r="E88043" s="7">
        <v>3349756</v>
      </c>
    </row>
    <row r="88044" spans="1:5" x14ac:dyDescent="0.7">
      <c r="A88044" s="8">
        <v>45094</v>
      </c>
      <c r="B88044" s="3">
        <v>700</v>
      </c>
      <c r="C88044" s="7">
        <v>430826</v>
      </c>
      <c r="D88044" s="7">
        <v>2979677</v>
      </c>
      <c r="E88044" s="7">
        <v>3410503</v>
      </c>
    </row>
    <row r="88045" spans="1:5" x14ac:dyDescent="0.7">
      <c r="A88045" s="8">
        <v>45094</v>
      </c>
      <c r="B88045" s="3">
        <v>800</v>
      </c>
      <c r="C88045" s="7">
        <v>474814</v>
      </c>
      <c r="D88045" s="7">
        <v>2947715</v>
      </c>
      <c r="E88045" s="7">
        <v>3422529</v>
      </c>
    </row>
    <row r="88046" spans="1:5" x14ac:dyDescent="0.7">
      <c r="A88046" s="8">
        <v>45094</v>
      </c>
      <c r="B88046" s="3">
        <v>900</v>
      </c>
      <c r="C88046" s="7">
        <v>497814</v>
      </c>
      <c r="D88046" s="7">
        <v>3097646</v>
      </c>
      <c r="E88046" s="7">
        <v>3595460</v>
      </c>
    </row>
    <row r="88047" spans="1:5" x14ac:dyDescent="0.7">
      <c r="A88047" s="8">
        <v>45094</v>
      </c>
      <c r="B88047" s="3">
        <v>1000</v>
      </c>
      <c r="C88047" s="7">
        <v>550865</v>
      </c>
      <c r="D88047" s="7">
        <v>3196517</v>
      </c>
      <c r="E88047" s="7">
        <v>3747382</v>
      </c>
    </row>
    <row r="88048" spans="1:5" x14ac:dyDescent="0.7">
      <c r="A88048" s="8">
        <v>45094</v>
      </c>
      <c r="B88048" s="3">
        <v>1100</v>
      </c>
      <c r="C88048" s="7">
        <v>551913</v>
      </c>
      <c r="D88048" s="7">
        <v>3273441</v>
      </c>
      <c r="E88048" s="7">
        <v>3825354</v>
      </c>
    </row>
    <row r="88049" spans="1:5" x14ac:dyDescent="0.7">
      <c r="A88049" s="8">
        <v>45094</v>
      </c>
      <c r="B88049" s="3">
        <v>1200</v>
      </c>
      <c r="C88049" s="7">
        <v>597970</v>
      </c>
      <c r="D88049" s="7">
        <v>3296243</v>
      </c>
      <c r="E88049" s="7">
        <v>3894213</v>
      </c>
    </row>
    <row r="88050" spans="1:5" x14ac:dyDescent="0.7">
      <c r="A88050" s="8">
        <v>45094</v>
      </c>
      <c r="B88050" s="3">
        <v>1300</v>
      </c>
      <c r="C88050" s="7">
        <v>673400</v>
      </c>
      <c r="D88050" s="7">
        <v>3268522</v>
      </c>
      <c r="E88050" s="7">
        <v>3941922</v>
      </c>
    </row>
    <row r="88051" spans="1:5" x14ac:dyDescent="0.7">
      <c r="A88051" s="8">
        <v>45094</v>
      </c>
      <c r="B88051" s="3">
        <v>1400</v>
      </c>
      <c r="C88051" s="7">
        <v>707218</v>
      </c>
      <c r="D88051" s="7">
        <v>3317681</v>
      </c>
      <c r="E88051" s="7">
        <v>4024899</v>
      </c>
    </row>
    <row r="88052" spans="1:5" x14ac:dyDescent="0.7">
      <c r="A88052" s="8">
        <v>45094</v>
      </c>
      <c r="B88052" s="3">
        <v>1500</v>
      </c>
      <c r="C88052" s="7">
        <v>774514</v>
      </c>
      <c r="D88052" s="7">
        <v>3281177</v>
      </c>
      <c r="E88052" s="7">
        <v>4055691</v>
      </c>
    </row>
    <row r="88053" spans="1:5" x14ac:dyDescent="0.7">
      <c r="A88053" s="8">
        <v>45094</v>
      </c>
      <c r="B88053" s="3">
        <v>1600</v>
      </c>
      <c r="C88053" s="7">
        <v>805215</v>
      </c>
      <c r="D88053" s="7">
        <v>3354316</v>
      </c>
      <c r="E88053" s="7">
        <v>4159531</v>
      </c>
    </row>
    <row r="88054" spans="1:5" x14ac:dyDescent="0.7">
      <c r="A88054" s="8">
        <v>45094</v>
      </c>
      <c r="B88054" s="3">
        <v>1700</v>
      </c>
      <c r="C88054" s="7">
        <v>918745</v>
      </c>
      <c r="D88054" s="7">
        <v>3262309</v>
      </c>
      <c r="E88054" s="7">
        <v>4181054</v>
      </c>
    </row>
    <row r="88055" spans="1:5" x14ac:dyDescent="0.7">
      <c r="A88055" s="8">
        <v>45094</v>
      </c>
      <c r="B88055" s="3">
        <v>1800</v>
      </c>
      <c r="C88055" s="7">
        <v>1001317</v>
      </c>
      <c r="D88055" s="7">
        <v>3138895</v>
      </c>
      <c r="E88055" s="7">
        <v>4140212</v>
      </c>
    </row>
    <row r="88056" spans="1:5" x14ac:dyDescent="0.7">
      <c r="A88056" s="8">
        <v>45094</v>
      </c>
      <c r="B88056" s="3">
        <v>1900</v>
      </c>
      <c r="C88056" s="7">
        <v>959809</v>
      </c>
      <c r="D88056" s="7">
        <v>3208823</v>
      </c>
      <c r="E88056" s="7">
        <v>4168632</v>
      </c>
    </row>
    <row r="88057" spans="1:5" x14ac:dyDescent="0.7">
      <c r="A88057" s="8">
        <v>45094</v>
      </c>
      <c r="B88057" s="3">
        <v>2000</v>
      </c>
      <c r="C88057" s="7">
        <v>891598</v>
      </c>
      <c r="D88057" s="7">
        <v>3259360</v>
      </c>
      <c r="E88057" s="7">
        <v>4150958</v>
      </c>
    </row>
    <row r="88058" spans="1:5" x14ac:dyDescent="0.7">
      <c r="A88058" s="8">
        <v>45094</v>
      </c>
      <c r="B88058" s="3">
        <v>2100</v>
      </c>
      <c r="C88058" s="7">
        <v>845178</v>
      </c>
      <c r="D88058" s="7">
        <v>3207693</v>
      </c>
      <c r="E88058" s="7">
        <v>4052871</v>
      </c>
    </row>
    <row r="88059" spans="1:5" x14ac:dyDescent="0.7">
      <c r="A88059" s="8">
        <v>45094</v>
      </c>
      <c r="B88059" s="3">
        <v>2200</v>
      </c>
      <c r="C88059" s="7">
        <v>820686</v>
      </c>
      <c r="D88059" s="7">
        <v>3181037</v>
      </c>
      <c r="E88059" s="7">
        <v>4001723</v>
      </c>
    </row>
    <row r="88060" spans="1:5" x14ac:dyDescent="0.7">
      <c r="A88060" s="8">
        <v>45094</v>
      </c>
      <c r="B88060" s="3">
        <v>2300</v>
      </c>
      <c r="C88060" s="7">
        <v>713774</v>
      </c>
      <c r="D88060" s="7">
        <v>3153404</v>
      </c>
      <c r="E88060" s="7">
        <v>3867178</v>
      </c>
    </row>
    <row r="88061" spans="1:5" x14ac:dyDescent="0.7">
      <c r="A88061" s="8">
        <v>45094</v>
      </c>
      <c r="B88061" s="3">
        <v>2400</v>
      </c>
      <c r="C88061" s="7">
        <v>619172</v>
      </c>
      <c r="D88061" s="7">
        <v>3078002</v>
      </c>
      <c r="E88061" s="7">
        <v>3697174</v>
      </c>
    </row>
    <row r="88062" spans="1:5" x14ac:dyDescent="0.7">
      <c r="A88062" s="8">
        <v>45095</v>
      </c>
      <c r="B88062" s="3">
        <v>100</v>
      </c>
      <c r="C88062" s="7">
        <v>527709</v>
      </c>
      <c r="D88062" s="7">
        <v>2923873</v>
      </c>
      <c r="E88062" s="7">
        <v>3451582</v>
      </c>
    </row>
    <row r="88063" spans="1:5" x14ac:dyDescent="0.7">
      <c r="A88063" s="8">
        <v>45095</v>
      </c>
      <c r="B88063" s="3">
        <v>200</v>
      </c>
      <c r="C88063" s="7">
        <v>470784</v>
      </c>
      <c r="D88063" s="7">
        <v>2920903</v>
      </c>
      <c r="E88063" s="7">
        <v>3391687</v>
      </c>
    </row>
    <row r="88064" spans="1:5" x14ac:dyDescent="0.7">
      <c r="A88064" s="8">
        <v>45095</v>
      </c>
      <c r="B88064" s="3">
        <v>300</v>
      </c>
      <c r="C88064" s="7">
        <v>423997</v>
      </c>
      <c r="D88064" s="7">
        <v>2893086</v>
      </c>
      <c r="E88064" s="7">
        <v>3317083</v>
      </c>
    </row>
    <row r="88065" spans="1:5" x14ac:dyDescent="0.7">
      <c r="A88065" s="8">
        <v>45095</v>
      </c>
      <c r="B88065" s="3">
        <v>400</v>
      </c>
      <c r="C88065" s="7">
        <v>380691</v>
      </c>
      <c r="D88065" s="7">
        <v>2949336</v>
      </c>
      <c r="E88065" s="7">
        <v>3330027</v>
      </c>
    </row>
    <row r="88066" spans="1:5" x14ac:dyDescent="0.7">
      <c r="A88066" s="8">
        <v>45095</v>
      </c>
      <c r="B88066" s="3">
        <v>500</v>
      </c>
      <c r="C88066" s="7">
        <v>387837</v>
      </c>
      <c r="D88066" s="7">
        <v>2851610</v>
      </c>
      <c r="E88066" s="7">
        <v>3239447</v>
      </c>
    </row>
    <row r="88067" spans="1:5" x14ac:dyDescent="0.7">
      <c r="A88067" s="8">
        <v>45095</v>
      </c>
      <c r="B88067" s="3">
        <v>600</v>
      </c>
      <c r="C88067" s="7">
        <v>390110</v>
      </c>
      <c r="D88067" s="7">
        <v>2820991</v>
      </c>
      <c r="E88067" s="7">
        <v>3211101</v>
      </c>
    </row>
    <row r="88068" spans="1:5" x14ac:dyDescent="0.7">
      <c r="A88068" s="8">
        <v>45095</v>
      </c>
      <c r="B88068" s="3">
        <v>700</v>
      </c>
      <c r="C88068" s="7">
        <v>402814</v>
      </c>
      <c r="D88068" s="7">
        <v>2851716</v>
      </c>
      <c r="E88068" s="7">
        <v>3254530</v>
      </c>
    </row>
    <row r="88069" spans="1:5" x14ac:dyDescent="0.7">
      <c r="A88069" s="8">
        <v>45095</v>
      </c>
      <c r="B88069" s="3">
        <v>800</v>
      </c>
      <c r="C88069" s="7">
        <v>505839</v>
      </c>
      <c r="D88069" s="7">
        <v>2702989</v>
      </c>
      <c r="E88069" s="7">
        <v>3208828</v>
      </c>
    </row>
    <row r="88070" spans="1:5" x14ac:dyDescent="0.7">
      <c r="A88070" s="8">
        <v>45095</v>
      </c>
      <c r="B88070" s="3">
        <v>900</v>
      </c>
      <c r="C88070" s="7">
        <v>570557</v>
      </c>
      <c r="D88070" s="7">
        <v>2854292</v>
      </c>
      <c r="E88070" s="7">
        <v>3424849</v>
      </c>
    </row>
    <row r="88071" spans="1:5" x14ac:dyDescent="0.7">
      <c r="A88071" s="8">
        <v>45095</v>
      </c>
      <c r="B88071" s="3">
        <v>1000</v>
      </c>
      <c r="C88071" s="7">
        <v>596994</v>
      </c>
      <c r="D88071" s="7">
        <v>2996607</v>
      </c>
      <c r="E88071" s="7">
        <v>3593601</v>
      </c>
    </row>
    <row r="88072" spans="1:5" x14ac:dyDescent="0.7">
      <c r="A88072" s="8">
        <v>45095</v>
      </c>
      <c r="B88072" s="3">
        <v>1100</v>
      </c>
      <c r="C88072" s="7">
        <v>669030</v>
      </c>
      <c r="D88072" s="7">
        <v>3044939</v>
      </c>
      <c r="E88072" s="7">
        <v>3713969</v>
      </c>
    </row>
    <row r="88073" spans="1:5" x14ac:dyDescent="0.7">
      <c r="A88073" s="8">
        <v>45095</v>
      </c>
      <c r="B88073" s="3">
        <v>1200</v>
      </c>
      <c r="C88073" s="7">
        <v>764147</v>
      </c>
      <c r="D88073" s="7">
        <v>3106853</v>
      </c>
      <c r="E88073" s="7">
        <v>3871000</v>
      </c>
    </row>
    <row r="88074" spans="1:5" x14ac:dyDescent="0.7">
      <c r="A88074" s="8">
        <v>45095</v>
      </c>
      <c r="B88074" s="3">
        <v>1300</v>
      </c>
      <c r="C88074" s="7">
        <v>830685</v>
      </c>
      <c r="D88074" s="7">
        <v>3183520</v>
      </c>
      <c r="E88074" s="7">
        <v>4014205</v>
      </c>
    </row>
    <row r="88075" spans="1:5" x14ac:dyDescent="0.7">
      <c r="A88075" s="8">
        <v>45095</v>
      </c>
      <c r="B88075" s="3">
        <v>1400</v>
      </c>
      <c r="C88075" s="7">
        <v>889519</v>
      </c>
      <c r="D88075" s="7">
        <v>3271476</v>
      </c>
      <c r="E88075" s="7">
        <v>4160995</v>
      </c>
    </row>
    <row r="88076" spans="1:5" x14ac:dyDescent="0.7">
      <c r="A88076" s="8">
        <v>45095</v>
      </c>
      <c r="B88076" s="3">
        <v>1500</v>
      </c>
      <c r="C88076" s="7">
        <v>988161</v>
      </c>
      <c r="D88076" s="7">
        <v>3257733</v>
      </c>
      <c r="E88076" s="7">
        <v>4245894</v>
      </c>
    </row>
    <row r="88077" spans="1:5" x14ac:dyDescent="0.7">
      <c r="A88077" s="8">
        <v>45095</v>
      </c>
      <c r="B88077" s="3">
        <v>1600</v>
      </c>
      <c r="C88077" s="7">
        <v>1065559</v>
      </c>
      <c r="D88077" s="7">
        <v>3226467</v>
      </c>
      <c r="E88077" s="7">
        <v>4292026</v>
      </c>
    </row>
    <row r="88078" spans="1:5" x14ac:dyDescent="0.7">
      <c r="A88078" s="8">
        <v>45095</v>
      </c>
      <c r="B88078" s="3">
        <v>1700</v>
      </c>
      <c r="C88078" s="7">
        <v>1179308</v>
      </c>
      <c r="D88078" s="7">
        <v>3185730</v>
      </c>
      <c r="E88078" s="7">
        <v>4365038</v>
      </c>
    </row>
    <row r="88079" spans="1:5" x14ac:dyDescent="0.7">
      <c r="A88079" s="8">
        <v>45095</v>
      </c>
      <c r="B88079" s="3">
        <v>1800</v>
      </c>
      <c r="C88079" s="7">
        <v>1202644</v>
      </c>
      <c r="D88079" s="7">
        <v>3271948</v>
      </c>
      <c r="E88079" s="7">
        <v>4474592</v>
      </c>
    </row>
    <row r="88080" spans="1:5" x14ac:dyDescent="0.7">
      <c r="A88080" s="8">
        <v>45095</v>
      </c>
      <c r="B88080" s="3">
        <v>1900</v>
      </c>
      <c r="C88080" s="7">
        <v>1190830</v>
      </c>
      <c r="D88080" s="7">
        <v>3253878</v>
      </c>
      <c r="E88080" s="7">
        <v>4444708</v>
      </c>
    </row>
    <row r="88081" spans="1:5" x14ac:dyDescent="0.7">
      <c r="A88081" s="8">
        <v>45095</v>
      </c>
      <c r="B88081" s="3">
        <v>2000</v>
      </c>
      <c r="C88081" s="7">
        <v>1160470</v>
      </c>
      <c r="D88081" s="7">
        <v>3248248</v>
      </c>
      <c r="E88081" s="7">
        <v>4408718</v>
      </c>
    </row>
    <row r="88082" spans="1:5" x14ac:dyDescent="0.7">
      <c r="A88082" s="8">
        <v>45095</v>
      </c>
      <c r="B88082" s="3">
        <v>2100</v>
      </c>
      <c r="C88082" s="7">
        <v>1103447</v>
      </c>
      <c r="D88082" s="7">
        <v>3183595</v>
      </c>
      <c r="E88082" s="7">
        <v>4287042</v>
      </c>
    </row>
    <row r="88083" spans="1:5" x14ac:dyDescent="0.7">
      <c r="A88083" s="8">
        <v>45095</v>
      </c>
      <c r="B88083" s="3">
        <v>2200</v>
      </c>
      <c r="C88083" s="7">
        <v>1034509</v>
      </c>
      <c r="D88083" s="7">
        <v>3123375</v>
      </c>
      <c r="E88083" s="7">
        <v>4157884</v>
      </c>
    </row>
    <row r="88084" spans="1:5" x14ac:dyDescent="0.7">
      <c r="A88084" s="8">
        <v>45095</v>
      </c>
      <c r="B88084" s="3">
        <v>2300</v>
      </c>
      <c r="C88084" s="7">
        <v>919947</v>
      </c>
      <c r="D88084" s="7">
        <v>3104568</v>
      </c>
      <c r="E88084" s="7">
        <v>4024515</v>
      </c>
    </row>
    <row r="88085" spans="1:5" x14ac:dyDescent="0.7">
      <c r="A88085" s="8">
        <v>45095</v>
      </c>
      <c r="B88085" s="3">
        <v>2400</v>
      </c>
      <c r="C88085" s="7">
        <v>726265</v>
      </c>
      <c r="D88085" s="7">
        <v>3211702</v>
      </c>
      <c r="E88085" s="7">
        <v>3937967</v>
      </c>
    </row>
    <row r="88086" spans="1:5" x14ac:dyDescent="0.7">
      <c r="A88086" s="8">
        <v>45096</v>
      </c>
      <c r="B88086" s="3">
        <v>100</v>
      </c>
      <c r="C88086" s="7">
        <v>601490</v>
      </c>
      <c r="D88086" s="7">
        <v>3178649</v>
      </c>
      <c r="E88086" s="7">
        <v>3780139</v>
      </c>
    </row>
    <row r="88087" spans="1:5" x14ac:dyDescent="0.7">
      <c r="A88087" s="8">
        <v>45096</v>
      </c>
      <c r="B88087" s="3">
        <v>200</v>
      </c>
      <c r="C88087" s="7">
        <v>514610</v>
      </c>
      <c r="D88087" s="7">
        <v>3121567</v>
      </c>
      <c r="E88087" s="7">
        <v>3636177</v>
      </c>
    </row>
    <row r="88088" spans="1:5" x14ac:dyDescent="0.7">
      <c r="A88088" s="8">
        <v>45096</v>
      </c>
      <c r="B88088" s="3">
        <v>300</v>
      </c>
      <c r="C88088" s="7">
        <v>470275</v>
      </c>
      <c r="D88088" s="7">
        <v>3139629</v>
      </c>
      <c r="E88088" s="7">
        <v>3609904</v>
      </c>
    </row>
    <row r="88089" spans="1:5" x14ac:dyDescent="0.7">
      <c r="A88089" s="8">
        <v>45096</v>
      </c>
      <c r="B88089" s="3">
        <v>400</v>
      </c>
      <c r="C88089" s="7">
        <v>432595</v>
      </c>
      <c r="D88089" s="7">
        <v>3152544</v>
      </c>
      <c r="E88089" s="7">
        <v>3585139</v>
      </c>
    </row>
    <row r="88090" spans="1:5" x14ac:dyDescent="0.7">
      <c r="A88090" s="8">
        <v>45096</v>
      </c>
      <c r="B88090" s="3">
        <v>500</v>
      </c>
      <c r="C88090" s="7">
        <v>430289</v>
      </c>
      <c r="D88090" s="7">
        <v>3169818</v>
      </c>
      <c r="E88090" s="7">
        <v>3600107</v>
      </c>
    </row>
    <row r="88091" spans="1:5" x14ac:dyDescent="0.7">
      <c r="A88091" s="8">
        <v>45096</v>
      </c>
      <c r="B88091" s="3">
        <v>600</v>
      </c>
      <c r="C88091" s="7">
        <v>443953</v>
      </c>
      <c r="D88091" s="7">
        <v>3213678</v>
      </c>
      <c r="E88091" s="7">
        <v>3657631</v>
      </c>
    </row>
    <row r="88092" spans="1:5" x14ac:dyDescent="0.7">
      <c r="A88092" s="8">
        <v>45096</v>
      </c>
      <c r="B88092" s="3">
        <v>700</v>
      </c>
      <c r="C88092" s="7">
        <v>463373</v>
      </c>
      <c r="D88092" s="7">
        <v>3315886</v>
      </c>
      <c r="E88092" s="7">
        <v>3779259</v>
      </c>
    </row>
    <row r="88093" spans="1:5" x14ac:dyDescent="0.7">
      <c r="A88093" s="8">
        <v>45096</v>
      </c>
      <c r="B88093" s="3">
        <v>800</v>
      </c>
      <c r="C88093" s="7">
        <v>480110</v>
      </c>
      <c r="D88093" s="7">
        <v>3492652</v>
      </c>
      <c r="E88093" s="7">
        <v>3972762</v>
      </c>
    </row>
    <row r="88094" spans="1:5" x14ac:dyDescent="0.7">
      <c r="A88094" s="8">
        <v>45096</v>
      </c>
      <c r="B88094" s="3">
        <v>900</v>
      </c>
      <c r="C88094" s="7">
        <v>565515</v>
      </c>
      <c r="D88094" s="7">
        <v>3558498</v>
      </c>
      <c r="E88094" s="7">
        <v>4124013</v>
      </c>
    </row>
    <row r="88095" spans="1:5" x14ac:dyDescent="0.7">
      <c r="A88095" s="8">
        <v>45096</v>
      </c>
      <c r="B88095" s="3">
        <v>1000</v>
      </c>
      <c r="C88095" s="7">
        <v>584848</v>
      </c>
      <c r="D88095" s="7">
        <v>3784707</v>
      </c>
      <c r="E88095" s="7">
        <v>4369555</v>
      </c>
    </row>
    <row r="88096" spans="1:5" x14ac:dyDescent="0.7">
      <c r="A88096" s="8">
        <v>45096</v>
      </c>
      <c r="B88096" s="3">
        <v>1100</v>
      </c>
      <c r="C88096" s="7">
        <v>630635</v>
      </c>
      <c r="D88096" s="7">
        <v>3890673</v>
      </c>
      <c r="E88096" s="7">
        <v>4521308</v>
      </c>
    </row>
    <row r="88097" spans="1:5" x14ac:dyDescent="0.7">
      <c r="A88097" s="8">
        <v>45096</v>
      </c>
      <c r="B88097" s="3">
        <v>1200</v>
      </c>
      <c r="C88097" s="7">
        <v>729702</v>
      </c>
      <c r="D88097" s="7">
        <v>3844341</v>
      </c>
      <c r="E88097" s="7">
        <v>4574043</v>
      </c>
    </row>
    <row r="88098" spans="1:5" x14ac:dyDescent="0.7">
      <c r="A88098" s="8">
        <v>45096</v>
      </c>
      <c r="B88098" s="3">
        <v>1300</v>
      </c>
      <c r="C88098" s="7">
        <v>743856</v>
      </c>
      <c r="D88098" s="7">
        <v>3943770</v>
      </c>
      <c r="E88098" s="7">
        <v>4687626</v>
      </c>
    </row>
    <row r="88099" spans="1:5" x14ac:dyDescent="0.7">
      <c r="A88099" s="8">
        <v>45096</v>
      </c>
      <c r="B88099" s="3">
        <v>1400</v>
      </c>
      <c r="C88099" s="7">
        <v>786432</v>
      </c>
      <c r="D88099" s="7">
        <v>3935571</v>
      </c>
      <c r="E88099" s="7">
        <v>4722003</v>
      </c>
    </row>
    <row r="88100" spans="1:5" x14ac:dyDescent="0.7">
      <c r="A88100" s="8">
        <v>45096</v>
      </c>
      <c r="B88100" s="3">
        <v>1500</v>
      </c>
      <c r="C88100" s="7">
        <v>848954</v>
      </c>
      <c r="D88100" s="7">
        <v>3891050</v>
      </c>
      <c r="E88100" s="7">
        <v>4740004</v>
      </c>
    </row>
    <row r="88101" spans="1:5" x14ac:dyDescent="0.7">
      <c r="A88101" s="8">
        <v>45096</v>
      </c>
      <c r="B88101" s="3">
        <v>1600</v>
      </c>
      <c r="C88101" s="7">
        <v>864355</v>
      </c>
      <c r="D88101" s="7">
        <v>3914335</v>
      </c>
      <c r="E88101" s="7">
        <v>4778690</v>
      </c>
    </row>
    <row r="88102" spans="1:5" x14ac:dyDescent="0.7">
      <c r="A88102" s="8">
        <v>45096</v>
      </c>
      <c r="B88102" s="3">
        <v>1700</v>
      </c>
      <c r="C88102" s="7">
        <v>941709</v>
      </c>
      <c r="D88102" s="7">
        <v>3751866</v>
      </c>
      <c r="E88102" s="7">
        <v>4693575</v>
      </c>
    </row>
    <row r="88103" spans="1:5" x14ac:dyDescent="0.7">
      <c r="A88103" s="8">
        <v>45096</v>
      </c>
      <c r="B88103" s="3">
        <v>1800</v>
      </c>
      <c r="C88103" s="7">
        <v>990864</v>
      </c>
      <c r="D88103" s="7">
        <v>3666279</v>
      </c>
      <c r="E88103" s="7">
        <v>4657143</v>
      </c>
    </row>
    <row r="88104" spans="1:5" x14ac:dyDescent="0.7">
      <c r="A88104" s="8">
        <v>45096</v>
      </c>
      <c r="B88104" s="3">
        <v>1900</v>
      </c>
      <c r="C88104" s="7">
        <v>997033</v>
      </c>
      <c r="D88104" s="7">
        <v>3624441</v>
      </c>
      <c r="E88104" s="7">
        <v>4621474</v>
      </c>
    </row>
    <row r="88105" spans="1:5" x14ac:dyDescent="0.7">
      <c r="A88105" s="8">
        <v>45096</v>
      </c>
      <c r="B88105" s="3">
        <v>2000</v>
      </c>
      <c r="C88105" s="7">
        <v>991531</v>
      </c>
      <c r="D88105" s="7">
        <v>3582093</v>
      </c>
      <c r="E88105" s="7">
        <v>4573624</v>
      </c>
    </row>
    <row r="88106" spans="1:5" x14ac:dyDescent="0.7">
      <c r="A88106" s="8">
        <v>45096</v>
      </c>
      <c r="B88106" s="3">
        <v>2100</v>
      </c>
      <c r="C88106" s="7">
        <v>989239</v>
      </c>
      <c r="D88106" s="7">
        <v>3544573</v>
      </c>
      <c r="E88106" s="7">
        <v>4533812</v>
      </c>
    </row>
    <row r="88107" spans="1:5" x14ac:dyDescent="0.7">
      <c r="A88107" s="8">
        <v>45096</v>
      </c>
      <c r="B88107" s="3">
        <v>2200</v>
      </c>
      <c r="C88107" s="7">
        <v>999043</v>
      </c>
      <c r="D88107" s="7">
        <v>3438168</v>
      </c>
      <c r="E88107" s="7">
        <v>4437211</v>
      </c>
    </row>
    <row r="88108" spans="1:5" x14ac:dyDescent="0.7">
      <c r="A88108" s="8">
        <v>45096</v>
      </c>
      <c r="B88108" s="3">
        <v>2300</v>
      </c>
      <c r="C88108" s="7">
        <v>906892</v>
      </c>
      <c r="D88108" s="7">
        <v>3363745</v>
      </c>
      <c r="E88108" s="7">
        <v>4270637</v>
      </c>
    </row>
    <row r="88109" spans="1:5" x14ac:dyDescent="0.7">
      <c r="A88109" s="8">
        <v>45096</v>
      </c>
      <c r="B88109" s="3">
        <v>2400</v>
      </c>
      <c r="C88109" s="7">
        <v>775952</v>
      </c>
      <c r="D88109" s="7">
        <v>3337701</v>
      </c>
      <c r="E88109" s="7">
        <v>4113653</v>
      </c>
    </row>
    <row r="88110" spans="1:5" x14ac:dyDescent="0.7">
      <c r="A88110" s="8">
        <v>45097</v>
      </c>
      <c r="B88110" s="3">
        <v>100</v>
      </c>
      <c r="C88110" s="7">
        <v>660906</v>
      </c>
      <c r="D88110" s="7">
        <v>3261014</v>
      </c>
      <c r="E88110" s="7">
        <v>3921920</v>
      </c>
    </row>
    <row r="88111" spans="1:5" x14ac:dyDescent="0.7">
      <c r="A88111" s="8">
        <v>45097</v>
      </c>
      <c r="B88111" s="3">
        <v>200</v>
      </c>
      <c r="C88111" s="7">
        <v>566393</v>
      </c>
      <c r="D88111" s="7">
        <v>3281913</v>
      </c>
      <c r="E88111" s="7">
        <v>3848306</v>
      </c>
    </row>
    <row r="88112" spans="1:5" x14ac:dyDescent="0.7">
      <c r="A88112" s="8">
        <v>45097</v>
      </c>
      <c r="B88112" s="3">
        <v>300</v>
      </c>
      <c r="C88112" s="7">
        <v>523513</v>
      </c>
      <c r="D88112" s="7">
        <v>3248544</v>
      </c>
      <c r="E88112" s="7">
        <v>3772057</v>
      </c>
    </row>
    <row r="88113" spans="1:5" x14ac:dyDescent="0.7">
      <c r="A88113" s="8">
        <v>45097</v>
      </c>
      <c r="B88113" s="3">
        <v>400</v>
      </c>
      <c r="C88113" s="7">
        <v>470939</v>
      </c>
      <c r="D88113" s="7">
        <v>3255777</v>
      </c>
      <c r="E88113" s="7">
        <v>3726716</v>
      </c>
    </row>
    <row r="88114" spans="1:5" x14ac:dyDescent="0.7">
      <c r="A88114" s="8">
        <v>45097</v>
      </c>
      <c r="B88114" s="3">
        <v>500</v>
      </c>
      <c r="C88114" s="7">
        <v>449743</v>
      </c>
      <c r="D88114" s="7">
        <v>3325783</v>
      </c>
      <c r="E88114" s="7">
        <v>3775526</v>
      </c>
    </row>
    <row r="88115" spans="1:5" x14ac:dyDescent="0.7">
      <c r="A88115" s="8">
        <v>45097</v>
      </c>
      <c r="B88115" s="3">
        <v>600</v>
      </c>
      <c r="C88115" s="7">
        <v>513335</v>
      </c>
      <c r="D88115" s="7">
        <v>3345305</v>
      </c>
      <c r="E88115" s="7">
        <v>3858640</v>
      </c>
    </row>
    <row r="88116" spans="1:5" x14ac:dyDescent="0.7">
      <c r="A88116" s="8">
        <v>45097</v>
      </c>
      <c r="B88116" s="3">
        <v>700</v>
      </c>
      <c r="C88116" s="7">
        <v>523771</v>
      </c>
      <c r="D88116" s="7">
        <v>3517033</v>
      </c>
      <c r="E88116" s="7">
        <v>4040804</v>
      </c>
    </row>
    <row r="88117" spans="1:5" x14ac:dyDescent="0.7">
      <c r="A88117" s="8">
        <v>45097</v>
      </c>
      <c r="B88117" s="3">
        <v>800</v>
      </c>
      <c r="C88117" s="7">
        <v>577120</v>
      </c>
      <c r="D88117" s="7">
        <v>3694743</v>
      </c>
      <c r="E88117" s="7">
        <v>4271863</v>
      </c>
    </row>
    <row r="88118" spans="1:5" x14ac:dyDescent="0.7">
      <c r="A88118" s="8">
        <v>45097</v>
      </c>
      <c r="B88118" s="3">
        <v>900</v>
      </c>
      <c r="C88118" s="7">
        <v>585441</v>
      </c>
      <c r="D88118" s="7">
        <v>3922873</v>
      </c>
      <c r="E88118" s="7">
        <v>4508314</v>
      </c>
    </row>
    <row r="88119" spans="1:5" x14ac:dyDescent="0.7">
      <c r="A88119" s="8">
        <v>45097</v>
      </c>
      <c r="B88119" s="3">
        <v>1000</v>
      </c>
      <c r="C88119" s="7">
        <v>657572</v>
      </c>
      <c r="D88119" s="7">
        <v>3837045</v>
      </c>
      <c r="E88119" s="7">
        <v>4494617</v>
      </c>
    </row>
    <row r="88120" spans="1:5" x14ac:dyDescent="0.7">
      <c r="A88120" s="8">
        <v>45097</v>
      </c>
      <c r="B88120" s="3">
        <v>1100</v>
      </c>
      <c r="C88120" s="7">
        <v>712613</v>
      </c>
      <c r="D88120" s="7">
        <v>3943342</v>
      </c>
      <c r="E88120" s="7">
        <v>4655955</v>
      </c>
    </row>
    <row r="88121" spans="1:5" x14ac:dyDescent="0.7">
      <c r="A88121" s="8">
        <v>45097</v>
      </c>
      <c r="B88121" s="3">
        <v>1200</v>
      </c>
      <c r="C88121" s="7">
        <v>743937</v>
      </c>
      <c r="D88121" s="7">
        <v>3949813</v>
      </c>
      <c r="E88121" s="7">
        <v>4693750</v>
      </c>
    </row>
    <row r="88122" spans="1:5" x14ac:dyDescent="0.7">
      <c r="A88122" s="8">
        <v>45097</v>
      </c>
      <c r="B88122" s="3">
        <v>1300</v>
      </c>
      <c r="C88122" s="7">
        <v>763799</v>
      </c>
      <c r="D88122" s="7">
        <v>3973518</v>
      </c>
      <c r="E88122" s="7">
        <v>4737317</v>
      </c>
    </row>
    <row r="88123" spans="1:5" x14ac:dyDescent="0.7">
      <c r="A88123" s="8">
        <v>45097</v>
      </c>
      <c r="B88123" s="3">
        <v>1400</v>
      </c>
      <c r="C88123" s="7">
        <v>780965</v>
      </c>
      <c r="D88123" s="7">
        <v>3968995</v>
      </c>
      <c r="E88123" s="7">
        <v>4749960</v>
      </c>
    </row>
    <row r="88124" spans="1:5" x14ac:dyDescent="0.7">
      <c r="A88124" s="8">
        <v>45097</v>
      </c>
      <c r="B88124" s="3">
        <v>1500</v>
      </c>
      <c r="C88124" s="7">
        <v>820973</v>
      </c>
      <c r="D88124" s="7">
        <v>3962463</v>
      </c>
      <c r="E88124" s="7">
        <v>4783436</v>
      </c>
    </row>
    <row r="88125" spans="1:5" x14ac:dyDescent="0.7">
      <c r="A88125" s="8">
        <v>45097</v>
      </c>
      <c r="B88125" s="3">
        <v>1600</v>
      </c>
      <c r="C88125" s="7">
        <v>834553</v>
      </c>
      <c r="D88125" s="7">
        <v>3906495</v>
      </c>
      <c r="E88125" s="7">
        <v>4741048</v>
      </c>
    </row>
    <row r="88126" spans="1:5" x14ac:dyDescent="0.7">
      <c r="A88126" s="8">
        <v>45097</v>
      </c>
      <c r="B88126" s="3">
        <v>1700</v>
      </c>
      <c r="C88126" s="7">
        <v>846229</v>
      </c>
      <c r="D88126" s="7">
        <v>3866762</v>
      </c>
      <c r="E88126" s="7">
        <v>4712991</v>
      </c>
    </row>
    <row r="88127" spans="1:5" x14ac:dyDescent="0.7">
      <c r="A88127" s="8">
        <v>45097</v>
      </c>
      <c r="B88127" s="3">
        <v>1800</v>
      </c>
      <c r="C88127" s="7">
        <v>929328</v>
      </c>
      <c r="D88127" s="7">
        <v>3663895</v>
      </c>
      <c r="E88127" s="7">
        <v>4593223</v>
      </c>
    </row>
    <row r="88128" spans="1:5" x14ac:dyDescent="0.7">
      <c r="A88128" s="8">
        <v>45097</v>
      </c>
      <c r="B88128" s="3">
        <v>1900</v>
      </c>
      <c r="C88128" s="7">
        <v>970408</v>
      </c>
      <c r="D88128" s="7">
        <v>3502345</v>
      </c>
      <c r="E88128" s="7">
        <v>4472753</v>
      </c>
    </row>
    <row r="88129" spans="1:5" x14ac:dyDescent="0.7">
      <c r="A88129" s="8">
        <v>45097</v>
      </c>
      <c r="B88129" s="3">
        <v>2000</v>
      </c>
      <c r="C88129" s="7">
        <v>931965</v>
      </c>
      <c r="D88129" s="7">
        <v>3594064</v>
      </c>
      <c r="E88129" s="7">
        <v>4526029</v>
      </c>
    </row>
    <row r="88130" spans="1:5" x14ac:dyDescent="0.7">
      <c r="A88130" s="8">
        <v>45097</v>
      </c>
      <c r="B88130" s="3">
        <v>2100</v>
      </c>
      <c r="C88130" s="7">
        <v>911148</v>
      </c>
      <c r="D88130" s="7">
        <v>3649937</v>
      </c>
      <c r="E88130" s="7">
        <v>4561085</v>
      </c>
    </row>
    <row r="88131" spans="1:5" x14ac:dyDescent="0.7">
      <c r="A88131" s="8">
        <v>45097</v>
      </c>
      <c r="B88131" s="3">
        <v>2200</v>
      </c>
      <c r="C88131" s="7">
        <v>891186</v>
      </c>
      <c r="D88131" s="7">
        <v>3517354</v>
      </c>
      <c r="E88131" s="7">
        <v>4408540</v>
      </c>
    </row>
    <row r="88132" spans="1:5" x14ac:dyDescent="0.7">
      <c r="A88132" s="8">
        <v>45097</v>
      </c>
      <c r="B88132" s="3">
        <v>2300</v>
      </c>
      <c r="C88132" s="7">
        <v>786047</v>
      </c>
      <c r="D88132" s="7">
        <v>3580281</v>
      </c>
      <c r="E88132" s="7">
        <v>4366328</v>
      </c>
    </row>
    <row r="88133" spans="1:5" x14ac:dyDescent="0.7">
      <c r="A88133" s="8">
        <v>45097</v>
      </c>
      <c r="B88133" s="3">
        <v>2400</v>
      </c>
      <c r="C88133" s="7">
        <v>695825</v>
      </c>
      <c r="D88133" s="7">
        <v>3451885</v>
      </c>
      <c r="E88133" s="7">
        <v>4147710</v>
      </c>
    </row>
    <row r="88134" spans="1:5" x14ac:dyDescent="0.7">
      <c r="A88134" s="8">
        <v>45098</v>
      </c>
      <c r="B88134" s="3">
        <v>100</v>
      </c>
      <c r="C88134" s="7">
        <v>612243</v>
      </c>
      <c r="D88134" s="7">
        <v>3362320</v>
      </c>
      <c r="E88134" s="7">
        <v>3974563</v>
      </c>
    </row>
    <row r="88135" spans="1:5" x14ac:dyDescent="0.7">
      <c r="A88135" s="8">
        <v>45098</v>
      </c>
      <c r="B88135" s="3">
        <v>200</v>
      </c>
      <c r="C88135" s="7">
        <v>513808</v>
      </c>
      <c r="D88135" s="7">
        <v>3374052</v>
      </c>
      <c r="E88135" s="7">
        <v>3887860</v>
      </c>
    </row>
    <row r="88136" spans="1:5" x14ac:dyDescent="0.7">
      <c r="A88136" s="8">
        <v>45098</v>
      </c>
      <c r="B88136" s="3">
        <v>300</v>
      </c>
      <c r="C88136" s="7">
        <v>481590</v>
      </c>
      <c r="D88136" s="7">
        <v>3273479</v>
      </c>
      <c r="E88136" s="7">
        <v>3755069</v>
      </c>
    </row>
    <row r="88137" spans="1:5" x14ac:dyDescent="0.7">
      <c r="A88137" s="8">
        <v>45098</v>
      </c>
      <c r="B88137" s="3">
        <v>400</v>
      </c>
      <c r="C88137" s="7">
        <v>439037</v>
      </c>
      <c r="D88137" s="7">
        <v>3292400</v>
      </c>
      <c r="E88137" s="7">
        <v>3731437</v>
      </c>
    </row>
    <row r="88138" spans="1:5" x14ac:dyDescent="0.7">
      <c r="A88138" s="8">
        <v>45098</v>
      </c>
      <c r="B88138" s="3">
        <v>500</v>
      </c>
      <c r="C88138" s="7">
        <v>426838</v>
      </c>
      <c r="D88138" s="7">
        <v>3402629</v>
      </c>
      <c r="E88138" s="7">
        <v>3829467</v>
      </c>
    </row>
    <row r="88139" spans="1:5" x14ac:dyDescent="0.7">
      <c r="A88139" s="8">
        <v>45098</v>
      </c>
      <c r="B88139" s="3">
        <v>600</v>
      </c>
      <c r="C88139" s="7">
        <v>448285</v>
      </c>
      <c r="D88139" s="7">
        <v>3360085</v>
      </c>
      <c r="E88139" s="7">
        <v>3808370</v>
      </c>
    </row>
    <row r="88140" spans="1:5" x14ac:dyDescent="0.7">
      <c r="A88140" s="8">
        <v>45098</v>
      </c>
      <c r="B88140" s="3">
        <v>700</v>
      </c>
      <c r="C88140" s="7">
        <v>475825</v>
      </c>
      <c r="D88140" s="7">
        <v>3585738</v>
      </c>
      <c r="E88140" s="7">
        <v>4061563</v>
      </c>
    </row>
    <row r="88141" spans="1:5" x14ac:dyDescent="0.7">
      <c r="A88141" s="8">
        <v>45098</v>
      </c>
      <c r="B88141" s="3">
        <v>800</v>
      </c>
      <c r="C88141" s="7">
        <v>561515</v>
      </c>
      <c r="D88141" s="7">
        <v>3617266</v>
      </c>
      <c r="E88141" s="7">
        <v>4178781</v>
      </c>
    </row>
    <row r="88142" spans="1:5" x14ac:dyDescent="0.7">
      <c r="A88142" s="8">
        <v>45098</v>
      </c>
      <c r="B88142" s="3">
        <v>900</v>
      </c>
      <c r="C88142" s="7">
        <v>572671</v>
      </c>
      <c r="D88142" s="7">
        <v>3818649</v>
      </c>
      <c r="E88142" s="7">
        <v>4391320</v>
      </c>
    </row>
    <row r="88143" spans="1:5" x14ac:dyDescent="0.7">
      <c r="A88143" s="8">
        <v>45098</v>
      </c>
      <c r="B88143" s="3">
        <v>1000</v>
      </c>
      <c r="C88143" s="7">
        <v>645286</v>
      </c>
      <c r="D88143" s="7">
        <v>3889066</v>
      </c>
      <c r="E88143" s="7">
        <v>4534352</v>
      </c>
    </row>
    <row r="88144" spans="1:5" x14ac:dyDescent="0.7">
      <c r="A88144" s="8">
        <v>45098</v>
      </c>
      <c r="B88144" s="3">
        <v>1100</v>
      </c>
      <c r="C88144" s="7">
        <v>726446</v>
      </c>
      <c r="D88144" s="7">
        <v>4023017</v>
      </c>
      <c r="E88144" s="7">
        <v>4749463</v>
      </c>
    </row>
    <row r="88145" spans="1:5" x14ac:dyDescent="0.7">
      <c r="A88145" s="8">
        <v>45098</v>
      </c>
      <c r="B88145" s="3">
        <v>1200</v>
      </c>
      <c r="C88145" s="7">
        <v>793617</v>
      </c>
      <c r="D88145" s="7">
        <v>4175686</v>
      </c>
      <c r="E88145" s="7">
        <v>4969303</v>
      </c>
    </row>
    <row r="88146" spans="1:5" x14ac:dyDescent="0.7">
      <c r="A88146" s="8">
        <v>45098</v>
      </c>
      <c r="B88146" s="3">
        <v>1300</v>
      </c>
      <c r="C88146" s="7">
        <v>919648</v>
      </c>
      <c r="D88146" s="7">
        <v>4067661</v>
      </c>
      <c r="E88146" s="7">
        <v>4987309</v>
      </c>
    </row>
    <row r="88147" spans="1:5" x14ac:dyDescent="0.7">
      <c r="A88147" s="8">
        <v>45098</v>
      </c>
      <c r="B88147" s="3">
        <v>1400</v>
      </c>
      <c r="C88147" s="7">
        <v>968313</v>
      </c>
      <c r="D88147" s="7">
        <v>4162724</v>
      </c>
      <c r="E88147" s="7">
        <v>5131037</v>
      </c>
    </row>
    <row r="88148" spans="1:5" x14ac:dyDescent="0.7">
      <c r="A88148" s="8">
        <v>45098</v>
      </c>
      <c r="B88148" s="3">
        <v>1500</v>
      </c>
      <c r="C88148" s="7">
        <v>1050033</v>
      </c>
      <c r="D88148" s="7">
        <v>4143554</v>
      </c>
      <c r="E88148" s="7">
        <v>5193587</v>
      </c>
    </row>
    <row r="88149" spans="1:5" x14ac:dyDescent="0.7">
      <c r="A88149" s="8">
        <v>45098</v>
      </c>
      <c r="B88149" s="3">
        <v>1600</v>
      </c>
      <c r="C88149" s="7">
        <v>1103543</v>
      </c>
      <c r="D88149" s="7">
        <v>4224801</v>
      </c>
      <c r="E88149" s="7">
        <v>5328344</v>
      </c>
    </row>
    <row r="88150" spans="1:5" x14ac:dyDescent="0.7">
      <c r="A88150" s="8">
        <v>45098</v>
      </c>
      <c r="B88150" s="3">
        <v>1700</v>
      </c>
      <c r="C88150" s="7">
        <v>1195749</v>
      </c>
      <c r="D88150" s="7">
        <v>4068779</v>
      </c>
      <c r="E88150" s="7">
        <v>5264528</v>
      </c>
    </row>
    <row r="88151" spans="1:5" x14ac:dyDescent="0.7">
      <c r="A88151" s="8">
        <v>45098</v>
      </c>
      <c r="B88151" s="3">
        <v>1800</v>
      </c>
      <c r="C88151" s="7">
        <v>1254653</v>
      </c>
      <c r="D88151" s="7">
        <v>4011260</v>
      </c>
      <c r="E88151" s="7">
        <v>5265913</v>
      </c>
    </row>
    <row r="88152" spans="1:5" x14ac:dyDescent="0.7">
      <c r="A88152" s="8">
        <v>45098</v>
      </c>
      <c r="B88152" s="3">
        <v>1900</v>
      </c>
      <c r="C88152" s="7">
        <v>1221480</v>
      </c>
      <c r="D88152" s="7">
        <v>3938532</v>
      </c>
      <c r="E88152" s="7">
        <v>5160012</v>
      </c>
    </row>
    <row r="88153" spans="1:5" x14ac:dyDescent="0.7">
      <c r="A88153" s="8">
        <v>45098</v>
      </c>
      <c r="B88153" s="3">
        <v>2000</v>
      </c>
      <c r="C88153" s="7">
        <v>1163742</v>
      </c>
      <c r="D88153" s="7">
        <v>3749642</v>
      </c>
      <c r="E88153" s="7">
        <v>4913384</v>
      </c>
    </row>
    <row r="88154" spans="1:5" x14ac:dyDescent="0.7">
      <c r="A88154" s="8">
        <v>45098</v>
      </c>
      <c r="B88154" s="3">
        <v>2100</v>
      </c>
      <c r="C88154" s="7">
        <v>1115127</v>
      </c>
      <c r="D88154" s="7">
        <v>3615226</v>
      </c>
      <c r="E88154" s="7">
        <v>4730353</v>
      </c>
    </row>
    <row r="88155" spans="1:5" x14ac:dyDescent="0.7">
      <c r="A88155" s="8">
        <v>45098</v>
      </c>
      <c r="B88155" s="3">
        <v>2200</v>
      </c>
      <c r="C88155" s="7">
        <v>1060878</v>
      </c>
      <c r="D88155" s="7">
        <v>3594418</v>
      </c>
      <c r="E88155" s="7">
        <v>4655296</v>
      </c>
    </row>
    <row r="88156" spans="1:5" x14ac:dyDescent="0.7">
      <c r="A88156" s="8">
        <v>45098</v>
      </c>
      <c r="B88156" s="3">
        <v>2300</v>
      </c>
      <c r="C88156" s="7">
        <v>891928</v>
      </c>
      <c r="D88156" s="7">
        <v>3537640</v>
      </c>
      <c r="E88156" s="7">
        <v>4429568</v>
      </c>
    </row>
    <row r="88157" spans="1:5" x14ac:dyDescent="0.7">
      <c r="A88157" s="8">
        <v>45098</v>
      </c>
      <c r="B88157" s="3">
        <v>2400</v>
      </c>
      <c r="C88157" s="7">
        <v>751804</v>
      </c>
      <c r="D88157" s="7">
        <v>3488639</v>
      </c>
      <c r="E88157" s="7">
        <v>4240443</v>
      </c>
    </row>
    <row r="88158" spans="1:5" x14ac:dyDescent="0.7">
      <c r="A88158" s="8">
        <v>45099</v>
      </c>
      <c r="B88158" s="3">
        <v>100</v>
      </c>
      <c r="C88158" s="7">
        <v>621221</v>
      </c>
      <c r="D88158" s="7">
        <v>3450488</v>
      </c>
      <c r="E88158" s="7">
        <v>4071709</v>
      </c>
    </row>
    <row r="88159" spans="1:5" x14ac:dyDescent="0.7">
      <c r="A88159" s="8">
        <v>45099</v>
      </c>
      <c r="B88159" s="3">
        <v>200</v>
      </c>
      <c r="C88159" s="7">
        <v>562070</v>
      </c>
      <c r="D88159" s="7">
        <v>3308647</v>
      </c>
      <c r="E88159" s="7">
        <v>3870717</v>
      </c>
    </row>
    <row r="88160" spans="1:5" x14ac:dyDescent="0.7">
      <c r="A88160" s="8">
        <v>45099</v>
      </c>
      <c r="B88160" s="3">
        <v>300</v>
      </c>
      <c r="C88160" s="7">
        <v>511201</v>
      </c>
      <c r="D88160" s="7">
        <v>3243790</v>
      </c>
      <c r="E88160" s="7">
        <v>3754991</v>
      </c>
    </row>
    <row r="88161" spans="1:5" x14ac:dyDescent="0.7">
      <c r="A88161" s="8">
        <v>45099</v>
      </c>
      <c r="B88161" s="3">
        <v>400</v>
      </c>
      <c r="C88161" s="7">
        <v>477354</v>
      </c>
      <c r="D88161" s="7">
        <v>3228003</v>
      </c>
      <c r="E88161" s="7">
        <v>3705357</v>
      </c>
    </row>
    <row r="88162" spans="1:5" x14ac:dyDescent="0.7">
      <c r="A88162" s="8">
        <v>45099</v>
      </c>
      <c r="B88162" s="3">
        <v>500</v>
      </c>
      <c r="C88162" s="7">
        <v>454282</v>
      </c>
      <c r="D88162" s="7">
        <v>3201866</v>
      </c>
      <c r="E88162" s="7">
        <v>3656148</v>
      </c>
    </row>
    <row r="88163" spans="1:5" x14ac:dyDescent="0.7">
      <c r="A88163" s="8">
        <v>45099</v>
      </c>
      <c r="B88163" s="3">
        <v>600</v>
      </c>
      <c r="C88163" s="7">
        <v>462660</v>
      </c>
      <c r="D88163" s="7">
        <v>3371338</v>
      </c>
      <c r="E88163" s="7">
        <v>3833998</v>
      </c>
    </row>
    <row r="88164" spans="1:5" x14ac:dyDescent="0.7">
      <c r="A88164" s="8">
        <v>45099</v>
      </c>
      <c r="B88164" s="3">
        <v>700</v>
      </c>
      <c r="C88164" s="7">
        <v>477817</v>
      </c>
      <c r="D88164" s="7">
        <v>3533162</v>
      </c>
      <c r="E88164" s="7">
        <v>4010979</v>
      </c>
    </row>
    <row r="88165" spans="1:5" x14ac:dyDescent="0.7">
      <c r="A88165" s="8">
        <v>45099</v>
      </c>
      <c r="B88165" s="3">
        <v>800</v>
      </c>
      <c r="C88165" s="7">
        <v>537662</v>
      </c>
      <c r="D88165" s="7">
        <v>3638532</v>
      </c>
      <c r="E88165" s="7">
        <v>4176194</v>
      </c>
    </row>
    <row r="88166" spans="1:5" x14ac:dyDescent="0.7">
      <c r="A88166" s="8">
        <v>45099</v>
      </c>
      <c r="B88166" s="3">
        <v>900</v>
      </c>
      <c r="C88166" s="7">
        <v>586225</v>
      </c>
      <c r="D88166" s="7">
        <v>3634093</v>
      </c>
      <c r="E88166" s="7">
        <v>4220318</v>
      </c>
    </row>
    <row r="88167" spans="1:5" x14ac:dyDescent="0.7">
      <c r="A88167" s="8">
        <v>45099</v>
      </c>
      <c r="B88167" s="3">
        <v>1000</v>
      </c>
      <c r="C88167" s="7">
        <v>585047</v>
      </c>
      <c r="D88167" s="7">
        <v>3779419</v>
      </c>
      <c r="E88167" s="7">
        <v>4364466</v>
      </c>
    </row>
    <row r="88168" spans="1:5" x14ac:dyDescent="0.7">
      <c r="A88168" s="8">
        <v>45099</v>
      </c>
      <c r="B88168" s="3">
        <v>1100</v>
      </c>
      <c r="C88168" s="7">
        <v>587568</v>
      </c>
      <c r="D88168" s="7">
        <v>3911812</v>
      </c>
      <c r="E88168" s="7">
        <v>4499380</v>
      </c>
    </row>
    <row r="88169" spans="1:5" x14ac:dyDescent="0.7">
      <c r="A88169" s="8">
        <v>45099</v>
      </c>
      <c r="B88169" s="3">
        <v>1200</v>
      </c>
      <c r="C88169" s="7">
        <v>617339</v>
      </c>
      <c r="D88169" s="7">
        <v>3918754</v>
      </c>
      <c r="E88169" s="7">
        <v>4536093</v>
      </c>
    </row>
    <row r="88170" spans="1:5" x14ac:dyDescent="0.7">
      <c r="A88170" s="8">
        <v>45099</v>
      </c>
      <c r="B88170" s="3">
        <v>1300</v>
      </c>
      <c r="C88170" s="7">
        <v>669011</v>
      </c>
      <c r="D88170" s="7">
        <v>3960505</v>
      </c>
      <c r="E88170" s="7">
        <v>4629516</v>
      </c>
    </row>
    <row r="88171" spans="1:5" x14ac:dyDescent="0.7">
      <c r="A88171" s="8">
        <v>45099</v>
      </c>
      <c r="B88171" s="3">
        <v>1400</v>
      </c>
      <c r="C88171" s="7">
        <v>665139</v>
      </c>
      <c r="D88171" s="7">
        <v>4047564</v>
      </c>
      <c r="E88171" s="7">
        <v>4712703</v>
      </c>
    </row>
    <row r="88172" spans="1:5" x14ac:dyDescent="0.7">
      <c r="A88172" s="8">
        <v>45099</v>
      </c>
      <c r="B88172" s="3">
        <v>1500</v>
      </c>
      <c r="C88172" s="7">
        <v>730630</v>
      </c>
      <c r="D88172" s="7">
        <v>4031905</v>
      </c>
      <c r="E88172" s="7">
        <v>4762535</v>
      </c>
    </row>
    <row r="88173" spans="1:5" x14ac:dyDescent="0.7">
      <c r="A88173" s="8">
        <v>45099</v>
      </c>
      <c r="B88173" s="3">
        <v>1600</v>
      </c>
      <c r="C88173" s="7">
        <v>804587</v>
      </c>
      <c r="D88173" s="7">
        <v>3884535</v>
      </c>
      <c r="E88173" s="7">
        <v>4689122</v>
      </c>
    </row>
    <row r="88174" spans="1:5" x14ac:dyDescent="0.7">
      <c r="A88174" s="8">
        <v>45099</v>
      </c>
      <c r="B88174" s="3">
        <v>1700</v>
      </c>
      <c r="C88174" s="7">
        <v>815467</v>
      </c>
      <c r="D88174" s="7">
        <v>3819872</v>
      </c>
      <c r="E88174" s="7">
        <v>4635339</v>
      </c>
    </row>
    <row r="88175" spans="1:5" x14ac:dyDescent="0.7">
      <c r="A88175" s="8">
        <v>45099</v>
      </c>
      <c r="B88175" s="3">
        <v>1800</v>
      </c>
      <c r="C88175" s="7">
        <v>877866</v>
      </c>
      <c r="D88175" s="7">
        <v>3670056</v>
      </c>
      <c r="E88175" s="7">
        <v>4547922</v>
      </c>
    </row>
    <row r="88176" spans="1:5" x14ac:dyDescent="0.7">
      <c r="A88176" s="8">
        <v>45099</v>
      </c>
      <c r="B88176" s="3">
        <v>1900</v>
      </c>
      <c r="C88176" s="7">
        <v>876786</v>
      </c>
      <c r="D88176" s="7">
        <v>3644149</v>
      </c>
      <c r="E88176" s="7">
        <v>4520935</v>
      </c>
    </row>
    <row r="88177" spans="1:5" x14ac:dyDescent="0.7">
      <c r="A88177" s="8">
        <v>45099</v>
      </c>
      <c r="B88177" s="3">
        <v>2000</v>
      </c>
      <c r="C88177" s="7">
        <v>862769</v>
      </c>
      <c r="D88177" s="7">
        <v>3639023</v>
      </c>
      <c r="E88177" s="7">
        <v>4501792</v>
      </c>
    </row>
    <row r="88178" spans="1:5" x14ac:dyDescent="0.7">
      <c r="A88178" s="8">
        <v>45099</v>
      </c>
      <c r="B88178" s="3">
        <v>2100</v>
      </c>
      <c r="C88178" s="7">
        <v>905006</v>
      </c>
      <c r="D88178" s="7">
        <v>3509648</v>
      </c>
      <c r="E88178" s="7">
        <v>4414654</v>
      </c>
    </row>
    <row r="88179" spans="1:5" x14ac:dyDescent="0.7">
      <c r="A88179" s="8">
        <v>45099</v>
      </c>
      <c r="B88179" s="3">
        <v>2200</v>
      </c>
      <c r="C88179" s="7">
        <v>848950</v>
      </c>
      <c r="D88179" s="7">
        <v>3605900</v>
      </c>
      <c r="E88179" s="7">
        <v>4454850</v>
      </c>
    </row>
    <row r="88180" spans="1:5" x14ac:dyDescent="0.7">
      <c r="A88180" s="8">
        <v>45099</v>
      </c>
      <c r="B88180" s="3">
        <v>2300</v>
      </c>
      <c r="C88180" s="7">
        <v>756819</v>
      </c>
      <c r="D88180" s="7">
        <v>3528509</v>
      </c>
      <c r="E88180" s="7">
        <v>4285328</v>
      </c>
    </row>
    <row r="88181" spans="1:5" x14ac:dyDescent="0.7">
      <c r="A88181" s="8">
        <v>45099</v>
      </c>
      <c r="B88181" s="3">
        <v>2400</v>
      </c>
      <c r="C88181" s="7">
        <v>652857</v>
      </c>
      <c r="D88181" s="7">
        <v>3508161</v>
      </c>
      <c r="E88181" s="7">
        <v>4161018</v>
      </c>
    </row>
    <row r="88182" spans="1:5" x14ac:dyDescent="0.7">
      <c r="A88182" s="8">
        <v>45100</v>
      </c>
      <c r="B88182" s="3">
        <v>100</v>
      </c>
      <c r="C88182" s="7">
        <v>607986</v>
      </c>
      <c r="D88182" s="7">
        <v>3340512</v>
      </c>
      <c r="E88182" s="7">
        <v>3948498</v>
      </c>
    </row>
    <row r="88183" spans="1:5" x14ac:dyDescent="0.7">
      <c r="A88183" s="8">
        <v>45100</v>
      </c>
      <c r="B88183" s="3">
        <v>200</v>
      </c>
      <c r="C88183" s="7">
        <v>530376</v>
      </c>
      <c r="D88183" s="7">
        <v>3303944</v>
      </c>
      <c r="E88183" s="7">
        <v>3834320</v>
      </c>
    </row>
    <row r="88184" spans="1:5" x14ac:dyDescent="0.7">
      <c r="A88184" s="8">
        <v>45100</v>
      </c>
      <c r="B88184" s="3">
        <v>300</v>
      </c>
      <c r="C88184" s="7">
        <v>490014</v>
      </c>
      <c r="D88184" s="7">
        <v>3357088</v>
      </c>
      <c r="E88184" s="7">
        <v>3847102</v>
      </c>
    </row>
    <row r="88185" spans="1:5" x14ac:dyDescent="0.7">
      <c r="A88185" s="8">
        <v>45100</v>
      </c>
      <c r="B88185" s="3">
        <v>400</v>
      </c>
      <c r="C88185" s="7">
        <v>443461</v>
      </c>
      <c r="D88185" s="7">
        <v>3304696</v>
      </c>
      <c r="E88185" s="7">
        <v>3748157</v>
      </c>
    </row>
    <row r="88186" spans="1:5" x14ac:dyDescent="0.7">
      <c r="A88186" s="8">
        <v>45100</v>
      </c>
      <c r="B88186" s="3">
        <v>500</v>
      </c>
      <c r="C88186" s="7">
        <v>452041</v>
      </c>
      <c r="D88186" s="7">
        <v>3237913</v>
      </c>
      <c r="E88186" s="7">
        <v>3689954</v>
      </c>
    </row>
    <row r="88187" spans="1:5" x14ac:dyDescent="0.7">
      <c r="A88187" s="8">
        <v>45100</v>
      </c>
      <c r="B88187" s="3">
        <v>600</v>
      </c>
      <c r="C88187" s="7">
        <v>461940</v>
      </c>
      <c r="D88187" s="7">
        <v>3371403</v>
      </c>
      <c r="E88187" s="7">
        <v>3833343</v>
      </c>
    </row>
    <row r="88188" spans="1:5" x14ac:dyDescent="0.7">
      <c r="A88188" s="8">
        <v>45100</v>
      </c>
      <c r="B88188" s="3">
        <v>700</v>
      </c>
      <c r="C88188" s="7">
        <v>508854</v>
      </c>
      <c r="D88188" s="7">
        <v>3505798</v>
      </c>
      <c r="E88188" s="7">
        <v>4014652</v>
      </c>
    </row>
    <row r="88189" spans="1:5" x14ac:dyDescent="0.7">
      <c r="A88189" s="8">
        <v>45100</v>
      </c>
      <c r="B88189" s="3">
        <v>800</v>
      </c>
      <c r="C88189" s="7">
        <v>537303</v>
      </c>
      <c r="D88189" s="7">
        <v>3650780</v>
      </c>
      <c r="E88189" s="7">
        <v>4188083</v>
      </c>
    </row>
    <row r="88190" spans="1:5" x14ac:dyDescent="0.7">
      <c r="A88190" s="8">
        <v>45100</v>
      </c>
      <c r="B88190" s="3">
        <v>900</v>
      </c>
      <c r="C88190" s="7">
        <v>561304</v>
      </c>
      <c r="D88190" s="7">
        <v>3748771</v>
      </c>
      <c r="E88190" s="7">
        <v>4310075</v>
      </c>
    </row>
    <row r="88191" spans="1:5" x14ac:dyDescent="0.7">
      <c r="A88191" s="8">
        <v>45100</v>
      </c>
      <c r="B88191" s="3">
        <v>1000</v>
      </c>
      <c r="C88191" s="7">
        <v>602926</v>
      </c>
      <c r="D88191" s="7">
        <v>3834200</v>
      </c>
      <c r="E88191" s="7">
        <v>4437126</v>
      </c>
    </row>
    <row r="88192" spans="1:5" x14ac:dyDescent="0.7">
      <c r="A88192" s="8">
        <v>45100</v>
      </c>
      <c r="B88192" s="3">
        <v>1100</v>
      </c>
      <c r="C88192" s="7">
        <v>646709</v>
      </c>
      <c r="D88192" s="7">
        <v>3905026</v>
      </c>
      <c r="E88192" s="7">
        <v>4551735</v>
      </c>
    </row>
    <row r="88193" spans="1:5" x14ac:dyDescent="0.7">
      <c r="A88193" s="8">
        <v>45100</v>
      </c>
      <c r="B88193" s="3">
        <v>1200</v>
      </c>
      <c r="C88193" s="7">
        <v>672193</v>
      </c>
      <c r="D88193" s="7">
        <v>3847914</v>
      </c>
      <c r="E88193" s="7">
        <v>4520107</v>
      </c>
    </row>
    <row r="88194" spans="1:5" x14ac:dyDescent="0.7">
      <c r="A88194" s="8">
        <v>45100</v>
      </c>
      <c r="B88194" s="3">
        <v>1300</v>
      </c>
      <c r="C88194" s="7">
        <v>683671</v>
      </c>
      <c r="D88194" s="7">
        <v>4037015</v>
      </c>
      <c r="E88194" s="7">
        <v>4720686</v>
      </c>
    </row>
    <row r="88195" spans="1:5" x14ac:dyDescent="0.7">
      <c r="A88195" s="8">
        <v>45100</v>
      </c>
      <c r="B88195" s="3">
        <v>1400</v>
      </c>
      <c r="C88195" s="7">
        <v>694664</v>
      </c>
      <c r="D88195" s="7">
        <v>4036974</v>
      </c>
      <c r="E88195" s="7">
        <v>4731638</v>
      </c>
    </row>
    <row r="88196" spans="1:5" x14ac:dyDescent="0.7">
      <c r="A88196" s="8">
        <v>45100</v>
      </c>
      <c r="B88196" s="3">
        <v>1500</v>
      </c>
      <c r="C88196" s="7">
        <v>754202</v>
      </c>
      <c r="D88196" s="7">
        <v>4006095</v>
      </c>
      <c r="E88196" s="7">
        <v>4760297</v>
      </c>
    </row>
    <row r="88197" spans="1:5" x14ac:dyDescent="0.7">
      <c r="A88197" s="8">
        <v>45100</v>
      </c>
      <c r="B88197" s="3">
        <v>1600</v>
      </c>
      <c r="C88197" s="7">
        <v>761347</v>
      </c>
      <c r="D88197" s="7">
        <v>3914939</v>
      </c>
      <c r="E88197" s="7">
        <v>4676286</v>
      </c>
    </row>
    <row r="88198" spans="1:5" x14ac:dyDescent="0.7">
      <c r="A88198" s="8">
        <v>45100</v>
      </c>
      <c r="B88198" s="3">
        <v>1700</v>
      </c>
      <c r="C88198" s="7">
        <v>779104</v>
      </c>
      <c r="D88198" s="7">
        <v>3910144</v>
      </c>
      <c r="E88198" s="7">
        <v>4689248</v>
      </c>
    </row>
    <row r="88199" spans="1:5" x14ac:dyDescent="0.7">
      <c r="A88199" s="8">
        <v>45100</v>
      </c>
      <c r="B88199" s="3">
        <v>1800</v>
      </c>
      <c r="C88199" s="7">
        <v>894129</v>
      </c>
      <c r="D88199" s="7">
        <v>3712603</v>
      </c>
      <c r="E88199" s="7">
        <v>4606732</v>
      </c>
    </row>
    <row r="88200" spans="1:5" x14ac:dyDescent="0.7">
      <c r="A88200" s="8">
        <v>45100</v>
      </c>
      <c r="B88200" s="3">
        <v>1900</v>
      </c>
      <c r="C88200" s="7">
        <v>912755</v>
      </c>
      <c r="D88200" s="7">
        <v>3596449</v>
      </c>
      <c r="E88200" s="7">
        <v>4509204</v>
      </c>
    </row>
    <row r="88201" spans="1:5" x14ac:dyDescent="0.7">
      <c r="A88201" s="8">
        <v>45100</v>
      </c>
      <c r="B88201" s="3">
        <v>2000</v>
      </c>
      <c r="C88201" s="7">
        <v>879291</v>
      </c>
      <c r="D88201" s="7">
        <v>3606271</v>
      </c>
      <c r="E88201" s="7">
        <v>4485562</v>
      </c>
    </row>
    <row r="88202" spans="1:5" x14ac:dyDescent="0.7">
      <c r="A88202" s="8">
        <v>45100</v>
      </c>
      <c r="B88202" s="3">
        <v>2100</v>
      </c>
      <c r="C88202" s="7">
        <v>883336</v>
      </c>
      <c r="D88202" s="7">
        <v>3477157</v>
      </c>
      <c r="E88202" s="7">
        <v>4360493</v>
      </c>
    </row>
    <row r="88203" spans="1:5" x14ac:dyDescent="0.7">
      <c r="A88203" s="8">
        <v>45100</v>
      </c>
      <c r="B88203" s="3">
        <v>2200</v>
      </c>
      <c r="C88203" s="7">
        <v>832350</v>
      </c>
      <c r="D88203" s="7">
        <v>3545069</v>
      </c>
      <c r="E88203" s="7">
        <v>4377419</v>
      </c>
    </row>
    <row r="88204" spans="1:5" x14ac:dyDescent="0.7">
      <c r="A88204" s="8">
        <v>45100</v>
      </c>
      <c r="B88204" s="3">
        <v>2300</v>
      </c>
      <c r="C88204" s="7">
        <v>830873</v>
      </c>
      <c r="D88204" s="7">
        <v>3308841</v>
      </c>
      <c r="E88204" s="7">
        <v>4139714</v>
      </c>
    </row>
    <row r="88205" spans="1:5" x14ac:dyDescent="0.7">
      <c r="A88205" s="8">
        <v>45100</v>
      </c>
      <c r="B88205" s="3">
        <v>2400</v>
      </c>
      <c r="C88205" s="7">
        <v>698045</v>
      </c>
      <c r="D88205" s="7">
        <v>3340971</v>
      </c>
      <c r="E88205" s="7">
        <v>4039016</v>
      </c>
    </row>
    <row r="88206" spans="1:5" x14ac:dyDescent="0.7">
      <c r="A88206" s="8">
        <v>45101</v>
      </c>
      <c r="B88206" s="3">
        <v>100</v>
      </c>
      <c r="C88206" s="7">
        <v>627384</v>
      </c>
      <c r="D88206" s="7">
        <v>3219958</v>
      </c>
      <c r="E88206" s="7">
        <v>3847342</v>
      </c>
    </row>
    <row r="88207" spans="1:5" x14ac:dyDescent="0.7">
      <c r="A88207" s="8">
        <v>45101</v>
      </c>
      <c r="B88207" s="3">
        <v>200</v>
      </c>
      <c r="C88207" s="7">
        <v>559343</v>
      </c>
      <c r="D88207" s="7">
        <v>3152213</v>
      </c>
      <c r="E88207" s="7">
        <v>3711556</v>
      </c>
    </row>
    <row r="88208" spans="1:5" x14ac:dyDescent="0.7">
      <c r="A88208" s="8">
        <v>45101</v>
      </c>
      <c r="B88208" s="3">
        <v>300</v>
      </c>
      <c r="C88208" s="7">
        <v>496800</v>
      </c>
      <c r="D88208" s="7">
        <v>3104776</v>
      </c>
      <c r="E88208" s="7">
        <v>3601576</v>
      </c>
    </row>
    <row r="88209" spans="1:5" x14ac:dyDescent="0.7">
      <c r="A88209" s="8">
        <v>45101</v>
      </c>
      <c r="B88209" s="3">
        <v>400</v>
      </c>
      <c r="C88209" s="7">
        <v>458615</v>
      </c>
      <c r="D88209" s="7">
        <v>3138800</v>
      </c>
      <c r="E88209" s="7">
        <v>3597415</v>
      </c>
    </row>
    <row r="88210" spans="1:5" x14ac:dyDescent="0.7">
      <c r="A88210" s="8">
        <v>45101</v>
      </c>
      <c r="B88210" s="3">
        <v>500</v>
      </c>
      <c r="C88210" s="7">
        <v>453957</v>
      </c>
      <c r="D88210" s="7">
        <v>3178830</v>
      </c>
      <c r="E88210" s="7">
        <v>3632787</v>
      </c>
    </row>
    <row r="88211" spans="1:5" x14ac:dyDescent="0.7">
      <c r="A88211" s="8">
        <v>45101</v>
      </c>
      <c r="B88211" s="3">
        <v>600</v>
      </c>
      <c r="C88211" s="7">
        <v>451056</v>
      </c>
      <c r="D88211" s="7">
        <v>3171366</v>
      </c>
      <c r="E88211" s="7">
        <v>3622422</v>
      </c>
    </row>
    <row r="88212" spans="1:5" x14ac:dyDescent="0.7">
      <c r="A88212" s="8">
        <v>45101</v>
      </c>
      <c r="B88212" s="3">
        <v>700</v>
      </c>
      <c r="C88212" s="7">
        <v>468002</v>
      </c>
      <c r="D88212" s="7">
        <v>3146998</v>
      </c>
      <c r="E88212" s="7">
        <v>3615000</v>
      </c>
    </row>
    <row r="88213" spans="1:5" x14ac:dyDescent="0.7">
      <c r="A88213" s="8">
        <v>45101</v>
      </c>
      <c r="B88213" s="3">
        <v>800</v>
      </c>
      <c r="C88213" s="7">
        <v>523584</v>
      </c>
      <c r="D88213" s="7">
        <v>3209418</v>
      </c>
      <c r="E88213" s="7">
        <v>3733002</v>
      </c>
    </row>
    <row r="88214" spans="1:5" x14ac:dyDescent="0.7">
      <c r="A88214" s="8">
        <v>45101</v>
      </c>
      <c r="B88214" s="3">
        <v>900</v>
      </c>
      <c r="C88214" s="7">
        <v>577910</v>
      </c>
      <c r="D88214" s="7">
        <v>3346146</v>
      </c>
      <c r="E88214" s="7">
        <v>3924056</v>
      </c>
    </row>
    <row r="88215" spans="1:5" x14ac:dyDescent="0.7">
      <c r="A88215" s="8">
        <v>45101</v>
      </c>
      <c r="B88215" s="3">
        <v>1000</v>
      </c>
      <c r="C88215" s="7">
        <v>678531</v>
      </c>
      <c r="D88215" s="7">
        <v>3334768</v>
      </c>
      <c r="E88215" s="7">
        <v>4013299</v>
      </c>
    </row>
    <row r="88216" spans="1:5" x14ac:dyDescent="0.7">
      <c r="A88216" s="8">
        <v>45101</v>
      </c>
      <c r="B88216" s="3">
        <v>1100</v>
      </c>
      <c r="C88216" s="7">
        <v>757794</v>
      </c>
      <c r="D88216" s="7">
        <v>3410886</v>
      </c>
      <c r="E88216" s="7">
        <v>4168680</v>
      </c>
    </row>
    <row r="88217" spans="1:5" x14ac:dyDescent="0.7">
      <c r="A88217" s="8">
        <v>45101</v>
      </c>
      <c r="B88217" s="3">
        <v>1200</v>
      </c>
      <c r="C88217" s="7">
        <v>839615</v>
      </c>
      <c r="D88217" s="7">
        <v>3461982</v>
      </c>
      <c r="E88217" s="7">
        <v>4301597</v>
      </c>
    </row>
    <row r="88218" spans="1:5" x14ac:dyDescent="0.7">
      <c r="A88218" s="8">
        <v>45101</v>
      </c>
      <c r="B88218" s="3">
        <v>1300</v>
      </c>
      <c r="C88218" s="7">
        <v>891779</v>
      </c>
      <c r="D88218" s="7">
        <v>3552724</v>
      </c>
      <c r="E88218" s="7">
        <v>4444503</v>
      </c>
    </row>
    <row r="88219" spans="1:5" x14ac:dyDescent="0.7">
      <c r="A88219" s="8">
        <v>45101</v>
      </c>
      <c r="B88219" s="3">
        <v>1400</v>
      </c>
      <c r="C88219" s="7">
        <v>985301</v>
      </c>
      <c r="D88219" s="7">
        <v>3613787</v>
      </c>
      <c r="E88219" s="7">
        <v>4599088</v>
      </c>
    </row>
    <row r="88220" spans="1:5" x14ac:dyDescent="0.7">
      <c r="A88220" s="8">
        <v>45101</v>
      </c>
      <c r="B88220" s="3">
        <v>1500</v>
      </c>
      <c r="C88220" s="7">
        <v>1081328</v>
      </c>
      <c r="D88220" s="7">
        <v>3505786</v>
      </c>
      <c r="E88220" s="7">
        <v>4587114</v>
      </c>
    </row>
    <row r="88221" spans="1:5" x14ac:dyDescent="0.7">
      <c r="A88221" s="8">
        <v>45101</v>
      </c>
      <c r="B88221" s="3">
        <v>1600</v>
      </c>
      <c r="C88221" s="7">
        <v>1163802</v>
      </c>
      <c r="D88221" s="7">
        <v>3535284</v>
      </c>
      <c r="E88221" s="7">
        <v>4699086</v>
      </c>
    </row>
    <row r="88222" spans="1:5" x14ac:dyDescent="0.7">
      <c r="A88222" s="8">
        <v>45101</v>
      </c>
      <c r="B88222" s="3">
        <v>1700</v>
      </c>
      <c r="C88222" s="7">
        <v>1199348</v>
      </c>
      <c r="D88222" s="7">
        <v>3578479</v>
      </c>
      <c r="E88222" s="7">
        <v>4777827</v>
      </c>
    </row>
    <row r="88223" spans="1:5" x14ac:dyDescent="0.7">
      <c r="A88223" s="8">
        <v>45101</v>
      </c>
      <c r="B88223" s="3">
        <v>1800</v>
      </c>
      <c r="C88223" s="7">
        <v>1194139</v>
      </c>
      <c r="D88223" s="7">
        <v>3611076</v>
      </c>
      <c r="E88223" s="7">
        <v>4805215</v>
      </c>
    </row>
    <row r="88224" spans="1:5" x14ac:dyDescent="0.7">
      <c r="A88224" s="8">
        <v>45101</v>
      </c>
      <c r="B88224" s="3">
        <v>1900</v>
      </c>
      <c r="C88224" s="7">
        <v>1230568</v>
      </c>
      <c r="D88224" s="7">
        <v>3540316</v>
      </c>
      <c r="E88224" s="7">
        <v>4770884</v>
      </c>
    </row>
    <row r="88225" spans="1:5" x14ac:dyDescent="0.7">
      <c r="A88225" s="8">
        <v>45101</v>
      </c>
      <c r="B88225" s="3">
        <v>2000</v>
      </c>
      <c r="C88225" s="7">
        <v>1176630</v>
      </c>
      <c r="D88225" s="7">
        <v>3528613</v>
      </c>
      <c r="E88225" s="7">
        <v>4705243</v>
      </c>
    </row>
    <row r="88226" spans="1:5" x14ac:dyDescent="0.7">
      <c r="A88226" s="8">
        <v>45101</v>
      </c>
      <c r="B88226" s="3">
        <v>2100</v>
      </c>
      <c r="C88226" s="7">
        <v>1140326</v>
      </c>
      <c r="D88226" s="7">
        <v>3389334</v>
      </c>
      <c r="E88226" s="7">
        <v>4529660</v>
      </c>
    </row>
    <row r="88227" spans="1:5" x14ac:dyDescent="0.7">
      <c r="A88227" s="8">
        <v>45101</v>
      </c>
      <c r="B88227" s="3">
        <v>2200</v>
      </c>
      <c r="C88227" s="7">
        <v>1056147</v>
      </c>
      <c r="D88227" s="7">
        <v>3433360</v>
      </c>
      <c r="E88227" s="7">
        <v>4489507</v>
      </c>
    </row>
    <row r="88228" spans="1:5" x14ac:dyDescent="0.7">
      <c r="A88228" s="8">
        <v>45101</v>
      </c>
      <c r="B88228" s="3">
        <v>2300</v>
      </c>
      <c r="C88228" s="7">
        <v>989620</v>
      </c>
      <c r="D88228" s="7">
        <v>3340499</v>
      </c>
      <c r="E88228" s="7">
        <v>4330119</v>
      </c>
    </row>
    <row r="88229" spans="1:5" x14ac:dyDescent="0.7">
      <c r="A88229" s="8">
        <v>45101</v>
      </c>
      <c r="B88229" s="3">
        <v>2400</v>
      </c>
      <c r="C88229" s="7">
        <v>845522</v>
      </c>
      <c r="D88229" s="7">
        <v>3252984</v>
      </c>
      <c r="E88229" s="7">
        <v>4098506</v>
      </c>
    </row>
    <row r="88230" spans="1:5" x14ac:dyDescent="0.7">
      <c r="A88230" s="8">
        <v>45102</v>
      </c>
      <c r="B88230" s="3">
        <v>100</v>
      </c>
      <c r="C88230" s="7">
        <v>733588</v>
      </c>
      <c r="D88230" s="7">
        <v>3225052</v>
      </c>
      <c r="E88230" s="7">
        <v>3958640</v>
      </c>
    </row>
    <row r="88231" spans="1:5" x14ac:dyDescent="0.7">
      <c r="A88231" s="8">
        <v>45102</v>
      </c>
      <c r="B88231" s="3">
        <v>200</v>
      </c>
      <c r="C88231" s="7">
        <v>644884</v>
      </c>
      <c r="D88231" s="7">
        <v>3140370</v>
      </c>
      <c r="E88231" s="7">
        <v>3785254</v>
      </c>
    </row>
    <row r="88232" spans="1:5" x14ac:dyDescent="0.7">
      <c r="A88232" s="8">
        <v>45102</v>
      </c>
      <c r="B88232" s="3">
        <v>300</v>
      </c>
      <c r="C88232" s="7">
        <v>575783</v>
      </c>
      <c r="D88232" s="7">
        <v>3107833</v>
      </c>
      <c r="E88232" s="7">
        <v>3683616</v>
      </c>
    </row>
    <row r="88233" spans="1:5" x14ac:dyDescent="0.7">
      <c r="A88233" s="8">
        <v>45102</v>
      </c>
      <c r="B88233" s="3">
        <v>400</v>
      </c>
      <c r="C88233" s="7">
        <v>540529</v>
      </c>
      <c r="D88233" s="7">
        <v>3055851</v>
      </c>
      <c r="E88233" s="7">
        <v>3596380</v>
      </c>
    </row>
    <row r="88234" spans="1:5" x14ac:dyDescent="0.7">
      <c r="A88234" s="8">
        <v>45102</v>
      </c>
      <c r="B88234" s="3">
        <v>500</v>
      </c>
      <c r="C88234" s="7">
        <v>503938</v>
      </c>
      <c r="D88234" s="7">
        <v>3041970</v>
      </c>
      <c r="E88234" s="7">
        <v>3545908</v>
      </c>
    </row>
    <row r="88235" spans="1:5" x14ac:dyDescent="0.7">
      <c r="A88235" s="8">
        <v>45102</v>
      </c>
      <c r="B88235" s="3">
        <v>600</v>
      </c>
      <c r="C88235" s="7">
        <v>505731</v>
      </c>
      <c r="D88235" s="7">
        <v>3041424</v>
      </c>
      <c r="E88235" s="7">
        <v>3547155</v>
      </c>
    </row>
    <row r="88236" spans="1:5" x14ac:dyDescent="0.7">
      <c r="A88236" s="8">
        <v>45102</v>
      </c>
      <c r="B88236" s="3">
        <v>700</v>
      </c>
      <c r="C88236" s="7">
        <v>497884</v>
      </c>
      <c r="D88236" s="7">
        <v>3072044</v>
      </c>
      <c r="E88236" s="7">
        <v>3569928</v>
      </c>
    </row>
    <row r="88237" spans="1:5" x14ac:dyDescent="0.7">
      <c r="A88237" s="8">
        <v>45102</v>
      </c>
      <c r="B88237" s="3">
        <v>800</v>
      </c>
      <c r="C88237" s="7">
        <v>568933</v>
      </c>
      <c r="D88237" s="7">
        <v>3090289</v>
      </c>
      <c r="E88237" s="7">
        <v>3659222</v>
      </c>
    </row>
    <row r="88238" spans="1:5" x14ac:dyDescent="0.7">
      <c r="A88238" s="8">
        <v>45102</v>
      </c>
      <c r="B88238" s="3">
        <v>900</v>
      </c>
      <c r="C88238" s="7">
        <v>698112</v>
      </c>
      <c r="D88238" s="7">
        <v>3186220</v>
      </c>
      <c r="E88238" s="7">
        <v>3884332</v>
      </c>
    </row>
    <row r="88239" spans="1:5" x14ac:dyDescent="0.7">
      <c r="A88239" s="8">
        <v>45102</v>
      </c>
      <c r="B88239" s="3">
        <v>1000</v>
      </c>
      <c r="C88239" s="7">
        <v>775911</v>
      </c>
      <c r="D88239" s="7">
        <v>3406771</v>
      </c>
      <c r="E88239" s="7">
        <v>4182682</v>
      </c>
    </row>
    <row r="88240" spans="1:5" x14ac:dyDescent="0.7">
      <c r="A88240" s="8">
        <v>45102</v>
      </c>
      <c r="B88240" s="3">
        <v>1100</v>
      </c>
      <c r="C88240" s="7">
        <v>893297</v>
      </c>
      <c r="D88240" s="7">
        <v>3436204</v>
      </c>
      <c r="E88240" s="7">
        <v>4329501</v>
      </c>
    </row>
    <row r="88241" spans="1:5" x14ac:dyDescent="0.7">
      <c r="A88241" s="8">
        <v>45102</v>
      </c>
      <c r="B88241" s="3">
        <v>1200</v>
      </c>
      <c r="C88241" s="7">
        <v>974329</v>
      </c>
      <c r="D88241" s="7">
        <v>3374135</v>
      </c>
      <c r="E88241" s="7">
        <v>4348464</v>
      </c>
    </row>
    <row r="88242" spans="1:5" x14ac:dyDescent="0.7">
      <c r="A88242" s="8">
        <v>45102</v>
      </c>
      <c r="B88242" s="3">
        <v>1300</v>
      </c>
      <c r="C88242" s="7">
        <v>1066573</v>
      </c>
      <c r="D88242" s="7">
        <v>3398262</v>
      </c>
      <c r="E88242" s="7">
        <v>4464835</v>
      </c>
    </row>
    <row r="88243" spans="1:5" x14ac:dyDescent="0.7">
      <c r="A88243" s="8">
        <v>45102</v>
      </c>
      <c r="B88243" s="3">
        <v>1400</v>
      </c>
      <c r="C88243" s="7">
        <v>1135794</v>
      </c>
      <c r="D88243" s="7">
        <v>3514201</v>
      </c>
      <c r="E88243" s="7">
        <v>4649995</v>
      </c>
    </row>
    <row r="88244" spans="1:5" x14ac:dyDescent="0.7">
      <c r="A88244" s="8">
        <v>45102</v>
      </c>
      <c r="B88244" s="3">
        <v>1500</v>
      </c>
      <c r="C88244" s="7">
        <v>1240617</v>
      </c>
      <c r="D88244" s="7">
        <v>3556106</v>
      </c>
      <c r="E88244" s="7">
        <v>4796723</v>
      </c>
    </row>
    <row r="88245" spans="1:5" x14ac:dyDescent="0.7">
      <c r="A88245" s="8">
        <v>45102</v>
      </c>
      <c r="B88245" s="3">
        <v>1600</v>
      </c>
      <c r="C88245" s="7">
        <v>1290122</v>
      </c>
      <c r="D88245" s="7">
        <v>3650697</v>
      </c>
      <c r="E88245" s="7">
        <v>4940819</v>
      </c>
    </row>
    <row r="88246" spans="1:5" x14ac:dyDescent="0.7">
      <c r="A88246" s="8">
        <v>45102</v>
      </c>
      <c r="B88246" s="3">
        <v>1700</v>
      </c>
      <c r="C88246" s="7">
        <v>1380528</v>
      </c>
      <c r="D88246" s="7">
        <v>3567410</v>
      </c>
      <c r="E88246" s="7">
        <v>4947938</v>
      </c>
    </row>
    <row r="88247" spans="1:5" x14ac:dyDescent="0.7">
      <c r="A88247" s="8">
        <v>45102</v>
      </c>
      <c r="B88247" s="3">
        <v>1800</v>
      </c>
      <c r="C88247" s="7">
        <v>1491516</v>
      </c>
      <c r="D88247" s="7">
        <v>3550505</v>
      </c>
      <c r="E88247" s="7">
        <v>5042021</v>
      </c>
    </row>
    <row r="88248" spans="1:5" x14ac:dyDescent="0.7">
      <c r="A88248" s="8">
        <v>45102</v>
      </c>
      <c r="B88248" s="3">
        <v>1900</v>
      </c>
      <c r="C88248" s="7">
        <v>1465308</v>
      </c>
      <c r="D88248" s="7">
        <v>3487339</v>
      </c>
      <c r="E88248" s="7">
        <v>4952647</v>
      </c>
    </row>
    <row r="88249" spans="1:5" x14ac:dyDescent="0.7">
      <c r="A88249" s="8">
        <v>45102</v>
      </c>
      <c r="B88249" s="3">
        <v>2000</v>
      </c>
      <c r="C88249" s="7">
        <v>1385089</v>
      </c>
      <c r="D88249" s="7">
        <v>3541342</v>
      </c>
      <c r="E88249" s="7">
        <v>4926431</v>
      </c>
    </row>
    <row r="88250" spans="1:5" x14ac:dyDescent="0.7">
      <c r="A88250" s="8">
        <v>45102</v>
      </c>
      <c r="B88250" s="3">
        <v>2100</v>
      </c>
      <c r="C88250" s="7">
        <v>1311760</v>
      </c>
      <c r="D88250" s="7">
        <v>3448822</v>
      </c>
      <c r="E88250" s="7">
        <v>4760582</v>
      </c>
    </row>
    <row r="88251" spans="1:5" x14ac:dyDescent="0.7">
      <c r="A88251" s="8">
        <v>45102</v>
      </c>
      <c r="B88251" s="3">
        <v>2200</v>
      </c>
      <c r="C88251" s="7">
        <v>1220574</v>
      </c>
      <c r="D88251" s="7">
        <v>3450361</v>
      </c>
      <c r="E88251" s="7">
        <v>4670935</v>
      </c>
    </row>
    <row r="88252" spans="1:5" x14ac:dyDescent="0.7">
      <c r="A88252" s="8">
        <v>45102</v>
      </c>
      <c r="B88252" s="3">
        <v>2300</v>
      </c>
      <c r="C88252" s="7">
        <v>1110299</v>
      </c>
      <c r="D88252" s="7">
        <v>3393713</v>
      </c>
      <c r="E88252" s="7">
        <v>4504012</v>
      </c>
    </row>
    <row r="88253" spans="1:5" x14ac:dyDescent="0.7">
      <c r="A88253" s="8">
        <v>45102</v>
      </c>
      <c r="B88253" s="3">
        <v>2400</v>
      </c>
      <c r="C88253" s="7">
        <v>954299</v>
      </c>
      <c r="D88253" s="7">
        <v>3310700</v>
      </c>
      <c r="E88253" s="7">
        <v>4264999</v>
      </c>
    </row>
    <row r="88254" spans="1:5" x14ac:dyDescent="0.7">
      <c r="A88254" s="8">
        <v>45103</v>
      </c>
      <c r="B88254" s="3">
        <v>100</v>
      </c>
      <c r="C88254" s="7">
        <v>818701</v>
      </c>
      <c r="D88254" s="7">
        <v>3256173</v>
      </c>
      <c r="E88254" s="7">
        <v>4074874</v>
      </c>
    </row>
    <row r="88255" spans="1:5" x14ac:dyDescent="0.7">
      <c r="A88255" s="8">
        <v>45103</v>
      </c>
      <c r="B88255" s="3">
        <v>200</v>
      </c>
      <c r="C88255" s="7">
        <v>698657</v>
      </c>
      <c r="D88255" s="7">
        <v>3300336</v>
      </c>
      <c r="E88255" s="7">
        <v>3998993</v>
      </c>
    </row>
    <row r="88256" spans="1:5" x14ac:dyDescent="0.7">
      <c r="A88256" s="8">
        <v>45103</v>
      </c>
      <c r="B88256" s="3">
        <v>300</v>
      </c>
      <c r="C88256" s="7">
        <v>628428</v>
      </c>
      <c r="D88256" s="7">
        <v>3300578</v>
      </c>
      <c r="E88256" s="7">
        <v>3929006</v>
      </c>
    </row>
    <row r="88257" spans="1:5" x14ac:dyDescent="0.7">
      <c r="A88257" s="8">
        <v>45103</v>
      </c>
      <c r="B88257" s="3">
        <v>400</v>
      </c>
      <c r="C88257" s="7">
        <v>575806</v>
      </c>
      <c r="D88257" s="7">
        <v>3324701</v>
      </c>
      <c r="E88257" s="7">
        <v>3900507</v>
      </c>
    </row>
    <row r="88258" spans="1:5" x14ac:dyDescent="0.7">
      <c r="A88258" s="8">
        <v>45103</v>
      </c>
      <c r="B88258" s="3">
        <v>500</v>
      </c>
      <c r="C88258" s="7">
        <v>574751</v>
      </c>
      <c r="D88258" s="7">
        <v>3318357</v>
      </c>
      <c r="E88258" s="7">
        <v>3893108</v>
      </c>
    </row>
    <row r="88259" spans="1:5" x14ac:dyDescent="0.7">
      <c r="A88259" s="8">
        <v>45103</v>
      </c>
      <c r="B88259" s="3">
        <v>600</v>
      </c>
      <c r="C88259" s="7">
        <v>536216</v>
      </c>
      <c r="D88259" s="7">
        <v>3548335</v>
      </c>
      <c r="E88259" s="7">
        <v>4084551</v>
      </c>
    </row>
    <row r="88260" spans="1:5" x14ac:dyDescent="0.7">
      <c r="A88260" s="8">
        <v>45103</v>
      </c>
      <c r="B88260" s="3">
        <v>700</v>
      </c>
      <c r="C88260" s="7">
        <v>552450</v>
      </c>
      <c r="D88260" s="7">
        <v>3687373</v>
      </c>
      <c r="E88260" s="7">
        <v>4239823</v>
      </c>
    </row>
    <row r="88261" spans="1:5" x14ac:dyDescent="0.7">
      <c r="A88261" s="8">
        <v>45103</v>
      </c>
      <c r="B88261" s="3">
        <v>800</v>
      </c>
      <c r="C88261" s="7">
        <v>601349</v>
      </c>
      <c r="D88261" s="7">
        <v>3867827</v>
      </c>
      <c r="E88261" s="7">
        <v>4469176</v>
      </c>
    </row>
    <row r="88262" spans="1:5" x14ac:dyDescent="0.7">
      <c r="A88262" s="8">
        <v>45103</v>
      </c>
      <c r="B88262" s="3">
        <v>900</v>
      </c>
      <c r="C88262" s="7">
        <v>650234</v>
      </c>
      <c r="D88262" s="7">
        <v>3961527</v>
      </c>
      <c r="E88262" s="7">
        <v>4611761</v>
      </c>
    </row>
    <row r="88263" spans="1:5" x14ac:dyDescent="0.7">
      <c r="A88263" s="8">
        <v>45103</v>
      </c>
      <c r="B88263" s="3">
        <v>1000</v>
      </c>
      <c r="C88263" s="7">
        <v>689721</v>
      </c>
      <c r="D88263" s="7">
        <v>4000151</v>
      </c>
      <c r="E88263" s="7">
        <v>4689872</v>
      </c>
    </row>
    <row r="88264" spans="1:5" x14ac:dyDescent="0.7">
      <c r="A88264" s="8">
        <v>45103</v>
      </c>
      <c r="B88264" s="3">
        <v>1100</v>
      </c>
      <c r="C88264" s="7">
        <v>780652</v>
      </c>
      <c r="D88264" s="7">
        <v>4076338</v>
      </c>
      <c r="E88264" s="7">
        <v>4856990</v>
      </c>
    </row>
    <row r="88265" spans="1:5" x14ac:dyDescent="0.7">
      <c r="A88265" s="8">
        <v>45103</v>
      </c>
      <c r="B88265" s="3">
        <v>1200</v>
      </c>
      <c r="C88265" s="7">
        <v>899931</v>
      </c>
      <c r="D88265" s="7">
        <v>4155355</v>
      </c>
      <c r="E88265" s="7">
        <v>5055286</v>
      </c>
    </row>
    <row r="88266" spans="1:5" x14ac:dyDescent="0.7">
      <c r="A88266" s="8">
        <v>45103</v>
      </c>
      <c r="B88266" s="3">
        <v>1300</v>
      </c>
      <c r="C88266" s="7">
        <v>957254</v>
      </c>
      <c r="D88266" s="7">
        <v>4221967</v>
      </c>
      <c r="E88266" s="7">
        <v>5179221</v>
      </c>
    </row>
    <row r="88267" spans="1:5" x14ac:dyDescent="0.7">
      <c r="A88267" s="8">
        <v>45103</v>
      </c>
      <c r="B88267" s="3">
        <v>1400</v>
      </c>
      <c r="C88267" s="7">
        <v>969277</v>
      </c>
      <c r="D88267" s="7">
        <v>4210255</v>
      </c>
      <c r="E88267" s="7">
        <v>5179532</v>
      </c>
    </row>
    <row r="88268" spans="1:5" x14ac:dyDescent="0.7">
      <c r="A88268" s="8">
        <v>45103</v>
      </c>
      <c r="B88268" s="3">
        <v>1500</v>
      </c>
      <c r="C88268" s="7">
        <v>992251</v>
      </c>
      <c r="D88268" s="7">
        <v>4176765</v>
      </c>
      <c r="E88268" s="7">
        <v>5169016</v>
      </c>
    </row>
    <row r="88269" spans="1:5" x14ac:dyDescent="0.7">
      <c r="A88269" s="8">
        <v>45103</v>
      </c>
      <c r="B88269" s="3">
        <v>1600</v>
      </c>
      <c r="C88269" s="7">
        <v>1066103</v>
      </c>
      <c r="D88269" s="7">
        <v>4074282</v>
      </c>
      <c r="E88269" s="7">
        <v>5140385</v>
      </c>
    </row>
    <row r="88270" spans="1:5" x14ac:dyDescent="0.7">
      <c r="A88270" s="8">
        <v>45103</v>
      </c>
      <c r="B88270" s="3">
        <v>1700</v>
      </c>
      <c r="C88270" s="7">
        <v>1102167</v>
      </c>
      <c r="D88270" s="7">
        <v>4011266</v>
      </c>
      <c r="E88270" s="7">
        <v>5113433</v>
      </c>
    </row>
    <row r="88271" spans="1:5" x14ac:dyDescent="0.7">
      <c r="A88271" s="8">
        <v>45103</v>
      </c>
      <c r="B88271" s="3">
        <v>1800</v>
      </c>
      <c r="C88271" s="7">
        <v>1143784</v>
      </c>
      <c r="D88271" s="7">
        <v>3957650</v>
      </c>
      <c r="E88271" s="7">
        <v>5101434</v>
      </c>
    </row>
    <row r="88272" spans="1:5" x14ac:dyDescent="0.7">
      <c r="A88272" s="8">
        <v>45103</v>
      </c>
      <c r="B88272" s="3">
        <v>1900</v>
      </c>
      <c r="C88272" s="7">
        <v>1198324</v>
      </c>
      <c r="D88272" s="7">
        <v>3770460</v>
      </c>
      <c r="E88272" s="7">
        <v>4968784</v>
      </c>
    </row>
    <row r="88273" spans="1:5" x14ac:dyDescent="0.7">
      <c r="A88273" s="8">
        <v>45103</v>
      </c>
      <c r="B88273" s="3">
        <v>2000</v>
      </c>
      <c r="C88273" s="7">
        <v>1149366</v>
      </c>
      <c r="D88273" s="7">
        <v>3766841</v>
      </c>
      <c r="E88273" s="7">
        <v>4916207</v>
      </c>
    </row>
    <row r="88274" spans="1:5" x14ac:dyDescent="0.7">
      <c r="A88274" s="8">
        <v>45103</v>
      </c>
      <c r="B88274" s="3">
        <v>2100</v>
      </c>
      <c r="C88274" s="7">
        <v>1060339</v>
      </c>
      <c r="D88274" s="7">
        <v>3642503</v>
      </c>
      <c r="E88274" s="7">
        <v>4702842</v>
      </c>
    </row>
    <row r="88275" spans="1:5" x14ac:dyDescent="0.7">
      <c r="A88275" s="8">
        <v>45103</v>
      </c>
      <c r="B88275" s="3">
        <v>2200</v>
      </c>
      <c r="C88275" s="7">
        <v>968310</v>
      </c>
      <c r="D88275" s="7">
        <v>3677531</v>
      </c>
      <c r="E88275" s="7">
        <v>4645841</v>
      </c>
    </row>
    <row r="88276" spans="1:5" x14ac:dyDescent="0.7">
      <c r="A88276" s="8">
        <v>45103</v>
      </c>
      <c r="B88276" s="3">
        <v>2300</v>
      </c>
      <c r="C88276" s="7">
        <v>841641</v>
      </c>
      <c r="D88276" s="7">
        <v>3698040</v>
      </c>
      <c r="E88276" s="7">
        <v>4539681</v>
      </c>
    </row>
    <row r="88277" spans="1:5" x14ac:dyDescent="0.7">
      <c r="A88277" s="8">
        <v>45103</v>
      </c>
      <c r="B88277" s="3">
        <v>2400</v>
      </c>
      <c r="C88277" s="7">
        <v>718398</v>
      </c>
      <c r="D88277" s="7">
        <v>3422907</v>
      </c>
      <c r="E88277" s="7">
        <v>4141305</v>
      </c>
    </row>
    <row r="88278" spans="1:5" x14ac:dyDescent="0.7">
      <c r="A88278" s="8">
        <v>45104</v>
      </c>
      <c r="B88278" s="3">
        <v>100</v>
      </c>
      <c r="C88278" s="7">
        <v>628288</v>
      </c>
      <c r="D88278" s="7">
        <v>3429577</v>
      </c>
      <c r="E88278" s="7">
        <v>4057865</v>
      </c>
    </row>
    <row r="88279" spans="1:5" x14ac:dyDescent="0.7">
      <c r="A88279" s="8">
        <v>45104</v>
      </c>
      <c r="B88279" s="3">
        <v>200</v>
      </c>
      <c r="C88279" s="7">
        <v>559580</v>
      </c>
      <c r="D88279" s="7">
        <v>3371709</v>
      </c>
      <c r="E88279" s="7">
        <v>3931289</v>
      </c>
    </row>
    <row r="88280" spans="1:5" x14ac:dyDescent="0.7">
      <c r="A88280" s="8">
        <v>45104</v>
      </c>
      <c r="B88280" s="3">
        <v>300</v>
      </c>
      <c r="C88280" s="7">
        <v>536458</v>
      </c>
      <c r="D88280" s="7">
        <v>3335484</v>
      </c>
      <c r="E88280" s="7">
        <v>3871942</v>
      </c>
    </row>
    <row r="88281" spans="1:5" x14ac:dyDescent="0.7">
      <c r="A88281" s="8">
        <v>45104</v>
      </c>
      <c r="B88281" s="3">
        <v>400</v>
      </c>
      <c r="C88281" s="7">
        <v>483855</v>
      </c>
      <c r="D88281" s="7">
        <v>3307135</v>
      </c>
      <c r="E88281" s="7">
        <v>3790990</v>
      </c>
    </row>
    <row r="88282" spans="1:5" x14ac:dyDescent="0.7">
      <c r="A88282" s="8">
        <v>45104</v>
      </c>
      <c r="B88282" s="3">
        <v>500</v>
      </c>
      <c r="C88282" s="7">
        <v>482579</v>
      </c>
      <c r="D88282" s="7">
        <v>3370048</v>
      </c>
      <c r="E88282" s="7">
        <v>3852627</v>
      </c>
    </row>
    <row r="88283" spans="1:5" x14ac:dyDescent="0.7">
      <c r="A88283" s="8">
        <v>45104</v>
      </c>
      <c r="B88283" s="3">
        <v>600</v>
      </c>
      <c r="C88283" s="7">
        <v>489646</v>
      </c>
      <c r="D88283" s="7">
        <v>3452278</v>
      </c>
      <c r="E88283" s="7">
        <v>3941924</v>
      </c>
    </row>
    <row r="88284" spans="1:5" x14ac:dyDescent="0.7">
      <c r="A88284" s="8">
        <v>45104</v>
      </c>
      <c r="B88284" s="3">
        <v>700</v>
      </c>
      <c r="C88284" s="7">
        <v>531674</v>
      </c>
      <c r="D88284" s="7">
        <v>3603207</v>
      </c>
      <c r="E88284" s="7">
        <v>4134881</v>
      </c>
    </row>
    <row r="88285" spans="1:5" x14ac:dyDescent="0.7">
      <c r="A88285" s="8">
        <v>45104</v>
      </c>
      <c r="B88285" s="3">
        <v>800</v>
      </c>
      <c r="C88285" s="7">
        <v>574042</v>
      </c>
      <c r="D88285" s="7">
        <v>3653443</v>
      </c>
      <c r="E88285" s="7">
        <v>4227485</v>
      </c>
    </row>
    <row r="88286" spans="1:5" x14ac:dyDescent="0.7">
      <c r="A88286" s="8">
        <v>45104</v>
      </c>
      <c r="B88286" s="3">
        <v>900</v>
      </c>
      <c r="C88286" s="7">
        <v>593528</v>
      </c>
      <c r="D88286" s="7">
        <v>3803069</v>
      </c>
      <c r="E88286" s="7">
        <v>4396597</v>
      </c>
    </row>
    <row r="88287" spans="1:5" x14ac:dyDescent="0.7">
      <c r="A88287" s="8">
        <v>45104</v>
      </c>
      <c r="B88287" s="3">
        <v>1000</v>
      </c>
      <c r="C88287" s="7">
        <v>609074</v>
      </c>
      <c r="D88287" s="7">
        <v>3816788</v>
      </c>
      <c r="E88287" s="7">
        <v>4425862</v>
      </c>
    </row>
    <row r="88288" spans="1:5" x14ac:dyDescent="0.7">
      <c r="A88288" s="8">
        <v>45104</v>
      </c>
      <c r="B88288" s="3">
        <v>1100</v>
      </c>
      <c r="C88288" s="7">
        <v>619414</v>
      </c>
      <c r="D88288" s="7">
        <v>3849664</v>
      </c>
      <c r="E88288" s="7">
        <v>4469078</v>
      </c>
    </row>
    <row r="88289" spans="1:5" x14ac:dyDescent="0.7">
      <c r="A88289" s="8">
        <v>45104</v>
      </c>
      <c r="B88289" s="3">
        <v>1200</v>
      </c>
      <c r="C88289" s="7">
        <v>657443</v>
      </c>
      <c r="D88289" s="7">
        <v>3880161</v>
      </c>
      <c r="E88289" s="7">
        <v>4537604</v>
      </c>
    </row>
    <row r="88290" spans="1:5" x14ac:dyDescent="0.7">
      <c r="A88290" s="8">
        <v>45104</v>
      </c>
      <c r="B88290" s="3">
        <v>1300</v>
      </c>
      <c r="C88290" s="7">
        <v>688264</v>
      </c>
      <c r="D88290" s="7">
        <v>3868631</v>
      </c>
      <c r="E88290" s="7">
        <v>4556895</v>
      </c>
    </row>
    <row r="88291" spans="1:5" x14ac:dyDescent="0.7">
      <c r="A88291" s="8">
        <v>45104</v>
      </c>
      <c r="B88291" s="3">
        <v>1400</v>
      </c>
      <c r="C88291" s="7">
        <v>655352</v>
      </c>
      <c r="D88291" s="7">
        <v>4064046</v>
      </c>
      <c r="E88291" s="7">
        <v>4719398</v>
      </c>
    </row>
    <row r="88292" spans="1:5" x14ac:dyDescent="0.7">
      <c r="A88292" s="8">
        <v>45104</v>
      </c>
      <c r="B88292" s="3">
        <v>1500</v>
      </c>
      <c r="C88292" s="7">
        <v>647206</v>
      </c>
      <c r="D88292" s="7">
        <v>4010683</v>
      </c>
      <c r="E88292" s="7">
        <v>4657889</v>
      </c>
    </row>
    <row r="88293" spans="1:5" x14ac:dyDescent="0.7">
      <c r="A88293" s="8">
        <v>45104</v>
      </c>
      <c r="B88293" s="3">
        <v>1600</v>
      </c>
      <c r="C88293" s="7">
        <v>681282</v>
      </c>
      <c r="D88293" s="7">
        <v>3983563</v>
      </c>
      <c r="E88293" s="7">
        <v>4664845</v>
      </c>
    </row>
    <row r="88294" spans="1:5" x14ac:dyDescent="0.7">
      <c r="A88294" s="8">
        <v>45104</v>
      </c>
      <c r="B88294" s="3">
        <v>1700</v>
      </c>
      <c r="C88294" s="7">
        <v>751192</v>
      </c>
      <c r="D88294" s="7">
        <v>3767469</v>
      </c>
      <c r="E88294" s="7">
        <v>4518661</v>
      </c>
    </row>
    <row r="88295" spans="1:5" x14ac:dyDescent="0.7">
      <c r="A88295" s="8">
        <v>45104</v>
      </c>
      <c r="B88295" s="3">
        <v>1800</v>
      </c>
      <c r="C88295" s="7">
        <v>769352</v>
      </c>
      <c r="D88295" s="7">
        <v>3802099</v>
      </c>
      <c r="E88295" s="7">
        <v>4571451</v>
      </c>
    </row>
    <row r="88296" spans="1:5" x14ac:dyDescent="0.7">
      <c r="A88296" s="8">
        <v>45104</v>
      </c>
      <c r="B88296" s="3">
        <v>1900</v>
      </c>
      <c r="C88296" s="7">
        <v>819696</v>
      </c>
      <c r="D88296" s="7">
        <v>3698007</v>
      </c>
      <c r="E88296" s="7">
        <v>4517703</v>
      </c>
    </row>
    <row r="88297" spans="1:5" x14ac:dyDescent="0.7">
      <c r="A88297" s="8">
        <v>45104</v>
      </c>
      <c r="B88297" s="3">
        <v>2000</v>
      </c>
      <c r="C88297" s="7">
        <v>846583</v>
      </c>
      <c r="D88297" s="7">
        <v>3649176</v>
      </c>
      <c r="E88297" s="7">
        <v>4495759</v>
      </c>
    </row>
    <row r="88298" spans="1:5" x14ac:dyDescent="0.7">
      <c r="A88298" s="8">
        <v>45104</v>
      </c>
      <c r="B88298" s="3">
        <v>2100</v>
      </c>
      <c r="C88298" s="7">
        <v>831933</v>
      </c>
      <c r="D88298" s="7">
        <v>3691932</v>
      </c>
      <c r="E88298" s="7">
        <v>4523865</v>
      </c>
    </row>
    <row r="88299" spans="1:5" x14ac:dyDescent="0.7">
      <c r="A88299" s="8">
        <v>45104</v>
      </c>
      <c r="B88299" s="3">
        <v>2200</v>
      </c>
      <c r="C88299" s="7">
        <v>874481</v>
      </c>
      <c r="D88299" s="7">
        <v>3539224</v>
      </c>
      <c r="E88299" s="7">
        <v>4413705</v>
      </c>
    </row>
    <row r="88300" spans="1:5" x14ac:dyDescent="0.7">
      <c r="A88300" s="8">
        <v>45104</v>
      </c>
      <c r="B88300" s="3">
        <v>2300</v>
      </c>
      <c r="C88300" s="7">
        <v>799819</v>
      </c>
      <c r="D88300" s="7">
        <v>3434305</v>
      </c>
      <c r="E88300" s="7">
        <v>4234124</v>
      </c>
    </row>
    <row r="88301" spans="1:5" x14ac:dyDescent="0.7">
      <c r="A88301" s="8">
        <v>45104</v>
      </c>
      <c r="B88301" s="3">
        <v>2400</v>
      </c>
      <c r="C88301" s="7">
        <v>654632</v>
      </c>
      <c r="D88301" s="7">
        <v>3418865</v>
      </c>
      <c r="E88301" s="7">
        <v>4073497</v>
      </c>
    </row>
    <row r="88302" spans="1:5" x14ac:dyDescent="0.7">
      <c r="A88302" s="8">
        <v>45105</v>
      </c>
      <c r="B88302" s="3">
        <v>100</v>
      </c>
      <c r="C88302" s="7">
        <v>563624</v>
      </c>
      <c r="D88302" s="7">
        <v>3406254</v>
      </c>
      <c r="E88302" s="7">
        <v>3969878</v>
      </c>
    </row>
    <row r="88303" spans="1:5" x14ac:dyDescent="0.7">
      <c r="A88303" s="8">
        <v>45105</v>
      </c>
      <c r="B88303" s="3">
        <v>200</v>
      </c>
      <c r="C88303" s="7">
        <v>487917</v>
      </c>
      <c r="D88303" s="7">
        <v>3429326</v>
      </c>
      <c r="E88303" s="7">
        <v>3917243</v>
      </c>
    </row>
    <row r="88304" spans="1:5" x14ac:dyDescent="0.7">
      <c r="A88304" s="8">
        <v>45105</v>
      </c>
      <c r="B88304" s="3">
        <v>300</v>
      </c>
      <c r="C88304" s="7">
        <v>462070</v>
      </c>
      <c r="D88304" s="7">
        <v>3324765</v>
      </c>
      <c r="E88304" s="7">
        <v>3786835</v>
      </c>
    </row>
    <row r="88305" spans="1:5" x14ac:dyDescent="0.7">
      <c r="A88305" s="8">
        <v>45105</v>
      </c>
      <c r="B88305" s="3">
        <v>400</v>
      </c>
      <c r="C88305" s="7">
        <v>446301</v>
      </c>
      <c r="D88305" s="7">
        <v>3265346</v>
      </c>
      <c r="E88305" s="7">
        <v>3711647</v>
      </c>
    </row>
    <row r="88306" spans="1:5" x14ac:dyDescent="0.7">
      <c r="A88306" s="8">
        <v>45105</v>
      </c>
      <c r="B88306" s="3">
        <v>500</v>
      </c>
      <c r="C88306" s="7">
        <v>428436</v>
      </c>
      <c r="D88306" s="7">
        <v>3232646</v>
      </c>
      <c r="E88306" s="7">
        <v>3661082</v>
      </c>
    </row>
    <row r="88307" spans="1:5" x14ac:dyDescent="0.7">
      <c r="A88307" s="8">
        <v>45105</v>
      </c>
      <c r="B88307" s="3">
        <v>600</v>
      </c>
      <c r="C88307" s="7">
        <v>459860</v>
      </c>
      <c r="D88307" s="7">
        <v>3342404</v>
      </c>
      <c r="E88307" s="7">
        <v>3802264</v>
      </c>
    </row>
    <row r="88308" spans="1:5" x14ac:dyDescent="0.7">
      <c r="A88308" s="8">
        <v>45105</v>
      </c>
      <c r="B88308" s="3">
        <v>700</v>
      </c>
      <c r="C88308" s="7">
        <v>484065</v>
      </c>
      <c r="D88308" s="7">
        <v>3535365</v>
      </c>
      <c r="E88308" s="7">
        <v>4019430</v>
      </c>
    </row>
    <row r="88309" spans="1:5" x14ac:dyDescent="0.7">
      <c r="A88309" s="8">
        <v>45105</v>
      </c>
      <c r="B88309" s="3">
        <v>800</v>
      </c>
      <c r="C88309" s="7">
        <v>484101</v>
      </c>
      <c r="D88309" s="7">
        <v>3771053</v>
      </c>
      <c r="E88309" s="7">
        <v>4255154</v>
      </c>
    </row>
    <row r="88310" spans="1:5" x14ac:dyDescent="0.7">
      <c r="A88310" s="8">
        <v>45105</v>
      </c>
      <c r="B88310" s="3">
        <v>900</v>
      </c>
      <c r="C88310" s="7">
        <v>541838</v>
      </c>
      <c r="D88310" s="7">
        <v>3770538</v>
      </c>
      <c r="E88310" s="7">
        <v>4312376</v>
      </c>
    </row>
    <row r="88311" spans="1:5" x14ac:dyDescent="0.7">
      <c r="A88311" s="8">
        <v>45105</v>
      </c>
      <c r="B88311" s="3">
        <v>1000</v>
      </c>
      <c r="C88311" s="7">
        <v>590913</v>
      </c>
      <c r="D88311" s="7">
        <v>3847660</v>
      </c>
      <c r="E88311" s="7">
        <v>4438573</v>
      </c>
    </row>
    <row r="88312" spans="1:5" x14ac:dyDescent="0.7">
      <c r="A88312" s="8">
        <v>45105</v>
      </c>
      <c r="B88312" s="3">
        <v>1100</v>
      </c>
      <c r="C88312" s="7">
        <v>615651</v>
      </c>
      <c r="D88312" s="7">
        <v>4021910</v>
      </c>
      <c r="E88312" s="7">
        <v>4637561</v>
      </c>
    </row>
    <row r="88313" spans="1:5" x14ac:dyDescent="0.7">
      <c r="A88313" s="8">
        <v>45105</v>
      </c>
      <c r="B88313" s="3">
        <v>1200</v>
      </c>
      <c r="C88313" s="7">
        <v>711181</v>
      </c>
      <c r="D88313" s="7">
        <v>4030774</v>
      </c>
      <c r="E88313" s="7">
        <v>4741955</v>
      </c>
    </row>
    <row r="88314" spans="1:5" x14ac:dyDescent="0.7">
      <c r="A88314" s="8">
        <v>45105</v>
      </c>
      <c r="B88314" s="3">
        <v>1300</v>
      </c>
      <c r="C88314" s="7">
        <v>788498</v>
      </c>
      <c r="D88314" s="7">
        <v>4112511</v>
      </c>
      <c r="E88314" s="7">
        <v>4901009</v>
      </c>
    </row>
    <row r="88315" spans="1:5" x14ac:dyDescent="0.7">
      <c r="A88315" s="8">
        <v>45105</v>
      </c>
      <c r="B88315" s="3">
        <v>1400</v>
      </c>
      <c r="C88315" s="7">
        <v>853686</v>
      </c>
      <c r="D88315" s="7">
        <v>4159966</v>
      </c>
      <c r="E88315" s="7">
        <v>5013652</v>
      </c>
    </row>
    <row r="88316" spans="1:5" x14ac:dyDescent="0.7">
      <c r="A88316" s="8">
        <v>45105</v>
      </c>
      <c r="B88316" s="3">
        <v>1500</v>
      </c>
      <c r="C88316" s="7">
        <v>947534</v>
      </c>
      <c r="D88316" s="7">
        <v>4121771</v>
      </c>
      <c r="E88316" s="7">
        <v>5069305</v>
      </c>
    </row>
    <row r="88317" spans="1:5" x14ac:dyDescent="0.7">
      <c r="A88317" s="8">
        <v>45105</v>
      </c>
      <c r="B88317" s="3">
        <v>1600</v>
      </c>
      <c r="C88317" s="7">
        <v>1013002</v>
      </c>
      <c r="D88317" s="7">
        <v>4042157</v>
      </c>
      <c r="E88317" s="7">
        <v>5055159</v>
      </c>
    </row>
    <row r="88318" spans="1:5" x14ac:dyDescent="0.7">
      <c r="A88318" s="8">
        <v>45105</v>
      </c>
      <c r="B88318" s="3">
        <v>1700</v>
      </c>
      <c r="C88318" s="7">
        <v>1060062</v>
      </c>
      <c r="D88318" s="7">
        <v>4016710</v>
      </c>
      <c r="E88318" s="7">
        <v>5076772</v>
      </c>
    </row>
    <row r="88319" spans="1:5" x14ac:dyDescent="0.7">
      <c r="A88319" s="8">
        <v>45105</v>
      </c>
      <c r="B88319" s="3">
        <v>1800</v>
      </c>
      <c r="C88319" s="7">
        <v>1159374</v>
      </c>
      <c r="D88319" s="7">
        <v>3931829</v>
      </c>
      <c r="E88319" s="7">
        <v>5091203</v>
      </c>
    </row>
    <row r="88320" spans="1:5" x14ac:dyDescent="0.7">
      <c r="A88320" s="8">
        <v>45105</v>
      </c>
      <c r="B88320" s="3">
        <v>1900</v>
      </c>
      <c r="C88320" s="7">
        <v>1159180</v>
      </c>
      <c r="D88320" s="7">
        <v>3848408</v>
      </c>
      <c r="E88320" s="7">
        <v>5007588</v>
      </c>
    </row>
    <row r="88321" spans="1:5" x14ac:dyDescent="0.7">
      <c r="A88321" s="8">
        <v>45105</v>
      </c>
      <c r="B88321" s="3">
        <v>2000</v>
      </c>
      <c r="C88321" s="7">
        <v>1135199</v>
      </c>
      <c r="D88321" s="7">
        <v>3781800</v>
      </c>
      <c r="E88321" s="7">
        <v>4916999</v>
      </c>
    </row>
    <row r="88322" spans="1:5" x14ac:dyDescent="0.7">
      <c r="A88322" s="8">
        <v>45105</v>
      </c>
      <c r="B88322" s="3">
        <v>2100</v>
      </c>
      <c r="C88322" s="7">
        <v>1069289</v>
      </c>
      <c r="D88322" s="7">
        <v>3749883</v>
      </c>
      <c r="E88322" s="7">
        <v>4819172</v>
      </c>
    </row>
    <row r="88323" spans="1:5" x14ac:dyDescent="0.7">
      <c r="A88323" s="8">
        <v>45105</v>
      </c>
      <c r="B88323" s="3">
        <v>2200</v>
      </c>
      <c r="C88323" s="7">
        <v>987575</v>
      </c>
      <c r="D88323" s="7">
        <v>3754953</v>
      </c>
      <c r="E88323" s="7">
        <v>4742528</v>
      </c>
    </row>
    <row r="88324" spans="1:5" x14ac:dyDescent="0.7">
      <c r="A88324" s="8">
        <v>45105</v>
      </c>
      <c r="B88324" s="3">
        <v>2300</v>
      </c>
      <c r="C88324" s="7">
        <v>862787</v>
      </c>
      <c r="D88324" s="7">
        <v>3644616</v>
      </c>
      <c r="E88324" s="7">
        <v>4507403</v>
      </c>
    </row>
    <row r="88325" spans="1:5" x14ac:dyDescent="0.7">
      <c r="A88325" s="8">
        <v>45105</v>
      </c>
      <c r="B88325" s="3">
        <v>2400</v>
      </c>
      <c r="C88325" s="7">
        <v>735197</v>
      </c>
      <c r="D88325" s="7">
        <v>3538869</v>
      </c>
      <c r="E88325" s="7">
        <v>4274066</v>
      </c>
    </row>
    <row r="88326" spans="1:5" x14ac:dyDescent="0.7">
      <c r="A88326" s="8">
        <v>45106</v>
      </c>
      <c r="B88326" s="3">
        <v>100</v>
      </c>
      <c r="C88326" s="7">
        <v>664414</v>
      </c>
      <c r="D88326" s="7">
        <v>3403790</v>
      </c>
      <c r="E88326" s="7">
        <v>4068204</v>
      </c>
    </row>
    <row r="88327" spans="1:5" x14ac:dyDescent="0.7">
      <c r="A88327" s="8">
        <v>45106</v>
      </c>
      <c r="B88327" s="3">
        <v>200</v>
      </c>
      <c r="C88327" s="7">
        <v>589019</v>
      </c>
      <c r="D88327" s="7">
        <v>3292189</v>
      </c>
      <c r="E88327" s="7">
        <v>3881208</v>
      </c>
    </row>
    <row r="88328" spans="1:5" x14ac:dyDescent="0.7">
      <c r="A88328" s="8">
        <v>45106</v>
      </c>
      <c r="B88328" s="3">
        <v>300</v>
      </c>
      <c r="C88328" s="7">
        <v>524495</v>
      </c>
      <c r="D88328" s="7">
        <v>3311981</v>
      </c>
      <c r="E88328" s="7">
        <v>3836476</v>
      </c>
    </row>
    <row r="88329" spans="1:5" x14ac:dyDescent="0.7">
      <c r="A88329" s="8">
        <v>45106</v>
      </c>
      <c r="B88329" s="3">
        <v>400</v>
      </c>
      <c r="C88329" s="7">
        <v>492767</v>
      </c>
      <c r="D88329" s="7">
        <v>3258039</v>
      </c>
      <c r="E88329" s="7">
        <v>3750806</v>
      </c>
    </row>
    <row r="88330" spans="1:5" x14ac:dyDescent="0.7">
      <c r="A88330" s="8">
        <v>45106</v>
      </c>
      <c r="B88330" s="3">
        <v>500</v>
      </c>
      <c r="C88330" s="7">
        <v>461580</v>
      </c>
      <c r="D88330" s="7">
        <v>3321624</v>
      </c>
      <c r="E88330" s="7">
        <v>3783204</v>
      </c>
    </row>
    <row r="88331" spans="1:5" x14ac:dyDescent="0.7">
      <c r="A88331" s="8">
        <v>45106</v>
      </c>
      <c r="B88331" s="3">
        <v>600</v>
      </c>
      <c r="C88331" s="7">
        <v>476875</v>
      </c>
      <c r="D88331" s="7">
        <v>3467976</v>
      </c>
      <c r="E88331" s="7">
        <v>3944851</v>
      </c>
    </row>
    <row r="88332" spans="1:5" x14ac:dyDescent="0.7">
      <c r="A88332" s="8">
        <v>45106</v>
      </c>
      <c r="B88332" s="3">
        <v>700</v>
      </c>
      <c r="C88332" s="7">
        <v>499806</v>
      </c>
      <c r="D88332" s="7">
        <v>3570550</v>
      </c>
      <c r="E88332" s="7">
        <v>4070356</v>
      </c>
    </row>
    <row r="88333" spans="1:5" x14ac:dyDescent="0.7">
      <c r="A88333" s="8">
        <v>45106</v>
      </c>
      <c r="B88333" s="3">
        <v>800</v>
      </c>
      <c r="C88333" s="7">
        <v>540698</v>
      </c>
      <c r="D88333" s="7">
        <v>3696797</v>
      </c>
      <c r="E88333" s="7">
        <v>4237495</v>
      </c>
    </row>
    <row r="88334" spans="1:5" x14ac:dyDescent="0.7">
      <c r="A88334" s="8">
        <v>45106</v>
      </c>
      <c r="B88334" s="3">
        <v>900</v>
      </c>
      <c r="C88334" s="7">
        <v>586184</v>
      </c>
      <c r="D88334" s="7">
        <v>3796002</v>
      </c>
      <c r="E88334" s="7">
        <v>4382186</v>
      </c>
    </row>
    <row r="88335" spans="1:5" x14ac:dyDescent="0.7">
      <c r="A88335" s="8">
        <v>45106</v>
      </c>
      <c r="B88335" s="3">
        <v>1000</v>
      </c>
      <c r="C88335" s="7">
        <v>634423</v>
      </c>
      <c r="D88335" s="7">
        <v>4010148</v>
      </c>
      <c r="E88335" s="7">
        <v>4644571</v>
      </c>
    </row>
    <row r="88336" spans="1:5" x14ac:dyDescent="0.7">
      <c r="A88336" s="8">
        <v>45106</v>
      </c>
      <c r="B88336" s="3">
        <v>1100</v>
      </c>
      <c r="C88336" s="7">
        <v>688694</v>
      </c>
      <c r="D88336" s="7">
        <v>4178210</v>
      </c>
      <c r="E88336" s="7">
        <v>4866904</v>
      </c>
    </row>
    <row r="88337" spans="1:5" x14ac:dyDescent="0.7">
      <c r="A88337" s="8">
        <v>45106</v>
      </c>
      <c r="B88337" s="3">
        <v>1200</v>
      </c>
      <c r="C88337" s="7">
        <v>830065</v>
      </c>
      <c r="D88337" s="7">
        <v>4255921</v>
      </c>
      <c r="E88337" s="7">
        <v>5085986</v>
      </c>
    </row>
    <row r="88338" spans="1:5" x14ac:dyDescent="0.7">
      <c r="A88338" s="8">
        <v>45106</v>
      </c>
      <c r="B88338" s="3">
        <v>1300</v>
      </c>
      <c r="C88338" s="7">
        <v>922749</v>
      </c>
      <c r="D88338" s="7">
        <v>4352637</v>
      </c>
      <c r="E88338" s="7">
        <v>5275386</v>
      </c>
    </row>
    <row r="88339" spans="1:5" x14ac:dyDescent="0.7">
      <c r="A88339" s="8">
        <v>45106</v>
      </c>
      <c r="B88339" s="3">
        <v>1400</v>
      </c>
      <c r="C88339" s="7">
        <v>1049351</v>
      </c>
      <c r="D88339" s="7">
        <v>4377398</v>
      </c>
      <c r="E88339" s="7">
        <v>5426749</v>
      </c>
    </row>
    <row r="88340" spans="1:5" x14ac:dyDescent="0.7">
      <c r="A88340" s="8">
        <v>45106</v>
      </c>
      <c r="B88340" s="3">
        <v>1500</v>
      </c>
      <c r="C88340" s="7">
        <v>1138605</v>
      </c>
      <c r="D88340" s="7">
        <v>4269416</v>
      </c>
      <c r="E88340" s="7">
        <v>5408021</v>
      </c>
    </row>
    <row r="88341" spans="1:5" x14ac:dyDescent="0.7">
      <c r="A88341" s="8">
        <v>45106</v>
      </c>
      <c r="B88341" s="3">
        <v>1600</v>
      </c>
      <c r="C88341" s="7">
        <v>1238165</v>
      </c>
      <c r="D88341" s="7">
        <v>4295065</v>
      </c>
      <c r="E88341" s="7">
        <v>5533230</v>
      </c>
    </row>
    <row r="88342" spans="1:5" x14ac:dyDescent="0.7">
      <c r="A88342" s="8">
        <v>45106</v>
      </c>
      <c r="B88342" s="3">
        <v>1700</v>
      </c>
      <c r="C88342" s="7">
        <v>1347099</v>
      </c>
      <c r="D88342" s="7">
        <v>4222297</v>
      </c>
      <c r="E88342" s="7">
        <v>5569396</v>
      </c>
    </row>
    <row r="88343" spans="1:5" x14ac:dyDescent="0.7">
      <c r="A88343" s="8">
        <v>45106</v>
      </c>
      <c r="B88343" s="3">
        <v>1800</v>
      </c>
      <c r="C88343" s="7">
        <v>1438422</v>
      </c>
      <c r="D88343" s="7">
        <v>4043548</v>
      </c>
      <c r="E88343" s="7">
        <v>5481970</v>
      </c>
    </row>
    <row r="88344" spans="1:5" x14ac:dyDescent="0.7">
      <c r="A88344" s="8">
        <v>45106</v>
      </c>
      <c r="B88344" s="3">
        <v>1900</v>
      </c>
      <c r="C88344" s="7">
        <v>1398787</v>
      </c>
      <c r="D88344" s="7">
        <v>3983619</v>
      </c>
      <c r="E88344" s="7">
        <v>5382406</v>
      </c>
    </row>
    <row r="88345" spans="1:5" x14ac:dyDescent="0.7">
      <c r="A88345" s="8">
        <v>45106</v>
      </c>
      <c r="B88345" s="3">
        <v>2000</v>
      </c>
      <c r="C88345" s="7">
        <v>1351200</v>
      </c>
      <c r="D88345" s="7">
        <v>3900812</v>
      </c>
      <c r="E88345" s="7">
        <v>5252012</v>
      </c>
    </row>
    <row r="88346" spans="1:5" x14ac:dyDescent="0.7">
      <c r="A88346" s="8">
        <v>45106</v>
      </c>
      <c r="B88346" s="3">
        <v>2100</v>
      </c>
      <c r="C88346" s="7">
        <v>1267619</v>
      </c>
      <c r="D88346" s="7">
        <v>3860820</v>
      </c>
      <c r="E88346" s="7">
        <v>5128439</v>
      </c>
    </row>
    <row r="88347" spans="1:5" x14ac:dyDescent="0.7">
      <c r="A88347" s="8">
        <v>45106</v>
      </c>
      <c r="B88347" s="3">
        <v>2200</v>
      </c>
      <c r="C88347" s="7">
        <v>1197937</v>
      </c>
      <c r="D88347" s="7">
        <v>3839013</v>
      </c>
      <c r="E88347" s="7">
        <v>5036950</v>
      </c>
    </row>
    <row r="88348" spans="1:5" x14ac:dyDescent="0.7">
      <c r="A88348" s="8">
        <v>45106</v>
      </c>
      <c r="B88348" s="3">
        <v>2300</v>
      </c>
      <c r="C88348" s="7">
        <v>1075906</v>
      </c>
      <c r="D88348" s="7">
        <v>3677309</v>
      </c>
      <c r="E88348" s="7">
        <v>4753215</v>
      </c>
    </row>
    <row r="88349" spans="1:5" x14ac:dyDescent="0.7">
      <c r="A88349" s="8">
        <v>45106</v>
      </c>
      <c r="B88349" s="3">
        <v>2400</v>
      </c>
      <c r="C88349" s="7">
        <v>935160</v>
      </c>
      <c r="D88349" s="7">
        <v>3583834</v>
      </c>
      <c r="E88349" s="7">
        <v>4518994</v>
      </c>
    </row>
    <row r="88350" spans="1:5" x14ac:dyDescent="0.7">
      <c r="A88350" s="8">
        <v>45107</v>
      </c>
      <c r="B88350" s="3">
        <v>100</v>
      </c>
      <c r="C88350" s="7">
        <v>836633</v>
      </c>
      <c r="D88350" s="7">
        <v>3407212</v>
      </c>
      <c r="E88350" s="7">
        <v>4243845</v>
      </c>
    </row>
    <row r="88351" spans="1:5" x14ac:dyDescent="0.7">
      <c r="A88351" s="8">
        <v>45107</v>
      </c>
      <c r="B88351" s="3">
        <v>200</v>
      </c>
      <c r="C88351" s="7">
        <v>750020</v>
      </c>
      <c r="D88351" s="7">
        <v>3401883</v>
      </c>
      <c r="E88351" s="7">
        <v>4151903</v>
      </c>
    </row>
    <row r="88352" spans="1:5" x14ac:dyDescent="0.7">
      <c r="A88352" s="8">
        <v>45107</v>
      </c>
      <c r="B88352" s="3">
        <v>300</v>
      </c>
      <c r="C88352" s="7">
        <v>677009</v>
      </c>
      <c r="D88352" s="7">
        <v>3359598</v>
      </c>
      <c r="E88352" s="7">
        <v>4036607</v>
      </c>
    </row>
    <row r="88353" spans="1:5" x14ac:dyDescent="0.7">
      <c r="A88353" s="8">
        <v>45107</v>
      </c>
      <c r="B88353" s="3">
        <v>400</v>
      </c>
      <c r="C88353" s="7">
        <v>594167</v>
      </c>
      <c r="D88353" s="7">
        <v>3377933</v>
      </c>
      <c r="E88353" s="7">
        <v>3972100</v>
      </c>
    </row>
    <row r="88354" spans="1:5" x14ac:dyDescent="0.7">
      <c r="A88354" s="8">
        <v>45107</v>
      </c>
      <c r="B88354" s="3">
        <v>500</v>
      </c>
      <c r="C88354" s="7">
        <v>561512</v>
      </c>
      <c r="D88354" s="7">
        <v>3440999</v>
      </c>
      <c r="E88354" s="7">
        <v>4002511</v>
      </c>
    </row>
    <row r="88355" spans="1:5" x14ac:dyDescent="0.7">
      <c r="A88355" s="8">
        <v>45107</v>
      </c>
      <c r="B88355" s="3">
        <v>600</v>
      </c>
      <c r="C88355" s="7">
        <v>564172</v>
      </c>
      <c r="D88355" s="7">
        <v>3489149</v>
      </c>
      <c r="E88355" s="7">
        <v>4053321</v>
      </c>
    </row>
    <row r="88356" spans="1:5" x14ac:dyDescent="0.7">
      <c r="A88356" s="8">
        <v>45107</v>
      </c>
      <c r="B88356" s="3">
        <v>700</v>
      </c>
      <c r="C88356" s="7">
        <v>626440</v>
      </c>
      <c r="D88356" s="7">
        <v>3566477</v>
      </c>
      <c r="E88356" s="7">
        <v>4192917</v>
      </c>
    </row>
    <row r="88357" spans="1:5" x14ac:dyDescent="0.7">
      <c r="A88357" s="8">
        <v>45107</v>
      </c>
      <c r="B88357" s="3">
        <v>800</v>
      </c>
      <c r="C88357" s="7">
        <v>659951</v>
      </c>
      <c r="D88357" s="7">
        <v>3739904</v>
      </c>
      <c r="E88357" s="7">
        <v>4399855</v>
      </c>
    </row>
    <row r="88358" spans="1:5" x14ac:dyDescent="0.7">
      <c r="A88358" s="8">
        <v>45107</v>
      </c>
      <c r="B88358" s="3">
        <v>900</v>
      </c>
      <c r="C88358" s="7">
        <v>674934</v>
      </c>
      <c r="D88358" s="7">
        <v>4012964</v>
      </c>
      <c r="E88358" s="7">
        <v>4687898</v>
      </c>
    </row>
    <row r="88359" spans="1:5" x14ac:dyDescent="0.7">
      <c r="A88359" s="8">
        <v>45107</v>
      </c>
      <c r="B88359" s="3">
        <v>1000</v>
      </c>
      <c r="C88359" s="7">
        <v>773702</v>
      </c>
      <c r="D88359" s="7">
        <v>4039323</v>
      </c>
      <c r="E88359" s="7">
        <v>4813025</v>
      </c>
    </row>
    <row r="88360" spans="1:5" x14ac:dyDescent="0.7">
      <c r="A88360" s="8">
        <v>45107</v>
      </c>
      <c r="B88360" s="3">
        <v>1100</v>
      </c>
      <c r="C88360" s="7">
        <v>853509</v>
      </c>
      <c r="D88360" s="7">
        <v>4128380</v>
      </c>
      <c r="E88360" s="7">
        <v>4981889</v>
      </c>
    </row>
    <row r="88361" spans="1:5" x14ac:dyDescent="0.7">
      <c r="A88361" s="8">
        <v>45107</v>
      </c>
      <c r="B88361" s="3">
        <v>1200</v>
      </c>
      <c r="C88361" s="7">
        <v>1003226</v>
      </c>
      <c r="D88361" s="7">
        <v>4060652</v>
      </c>
      <c r="E88361" s="7">
        <v>5063878</v>
      </c>
    </row>
    <row r="88362" spans="1:5" x14ac:dyDescent="0.7">
      <c r="A88362" s="8">
        <v>45107</v>
      </c>
      <c r="B88362" s="3">
        <v>1300</v>
      </c>
      <c r="C88362" s="7">
        <v>1079589</v>
      </c>
      <c r="D88362" s="7">
        <v>4222427</v>
      </c>
      <c r="E88362" s="7">
        <v>5302016</v>
      </c>
    </row>
    <row r="88363" spans="1:5" x14ac:dyDescent="0.7">
      <c r="A88363" s="8">
        <v>45107</v>
      </c>
      <c r="B88363" s="3">
        <v>1400</v>
      </c>
      <c r="C88363" s="7">
        <v>1190433</v>
      </c>
      <c r="D88363" s="7">
        <v>4271123</v>
      </c>
      <c r="E88363" s="7">
        <v>5461556</v>
      </c>
    </row>
    <row r="88364" spans="1:5" x14ac:dyDescent="0.7">
      <c r="A88364" s="8">
        <v>45107</v>
      </c>
      <c r="B88364" s="3">
        <v>1500</v>
      </c>
      <c r="C88364" s="7">
        <v>1276305</v>
      </c>
      <c r="D88364" s="7">
        <v>4243223</v>
      </c>
      <c r="E88364" s="7">
        <v>5519528</v>
      </c>
    </row>
    <row r="88365" spans="1:5" x14ac:dyDescent="0.7">
      <c r="A88365" s="8">
        <v>45107</v>
      </c>
      <c r="B88365" s="3">
        <v>1600</v>
      </c>
      <c r="C88365" s="7">
        <v>1333730</v>
      </c>
      <c r="D88365" s="7">
        <v>4270102</v>
      </c>
      <c r="E88365" s="7">
        <v>5603832</v>
      </c>
    </row>
    <row r="88366" spans="1:5" x14ac:dyDescent="0.7">
      <c r="A88366" s="8">
        <v>45107</v>
      </c>
      <c r="B88366" s="3">
        <v>1700</v>
      </c>
      <c r="C88366" s="7">
        <v>1455899</v>
      </c>
      <c r="D88366" s="7">
        <v>4161086</v>
      </c>
      <c r="E88366" s="7">
        <v>5616985</v>
      </c>
    </row>
    <row r="88367" spans="1:5" x14ac:dyDescent="0.7">
      <c r="A88367" s="8">
        <v>45107</v>
      </c>
      <c r="B88367" s="3">
        <v>1800</v>
      </c>
      <c r="C88367" s="7">
        <v>1542153</v>
      </c>
      <c r="D88367" s="7">
        <v>4097406</v>
      </c>
      <c r="E88367" s="7">
        <v>5639559</v>
      </c>
    </row>
    <row r="88368" spans="1:5" x14ac:dyDescent="0.7">
      <c r="A88368" s="8">
        <v>45107</v>
      </c>
      <c r="B88368" s="3">
        <v>1900</v>
      </c>
      <c r="C88368" s="7">
        <v>1552055</v>
      </c>
      <c r="D88368" s="7">
        <v>3979709</v>
      </c>
      <c r="E88368" s="7">
        <v>5531764</v>
      </c>
    </row>
    <row r="88369" spans="1:5" x14ac:dyDescent="0.7">
      <c r="A88369" s="8">
        <v>45107</v>
      </c>
      <c r="B88369" s="3">
        <v>2000</v>
      </c>
      <c r="C88369" s="7">
        <v>1463438</v>
      </c>
      <c r="D88369" s="7">
        <v>3969507</v>
      </c>
      <c r="E88369" s="7">
        <v>5432945</v>
      </c>
    </row>
    <row r="88370" spans="1:5" x14ac:dyDescent="0.7">
      <c r="A88370" s="8">
        <v>45107</v>
      </c>
      <c r="B88370" s="3">
        <v>2100</v>
      </c>
      <c r="C88370" s="7">
        <v>1352993</v>
      </c>
      <c r="D88370" s="7">
        <v>3936876</v>
      </c>
      <c r="E88370" s="7">
        <v>5289869</v>
      </c>
    </row>
    <row r="88371" spans="1:5" x14ac:dyDescent="0.7">
      <c r="A88371" s="8">
        <v>45107</v>
      </c>
      <c r="B88371" s="3">
        <v>2200</v>
      </c>
      <c r="C88371" s="7">
        <v>1280158</v>
      </c>
      <c r="D88371" s="7">
        <v>3882917</v>
      </c>
      <c r="E88371" s="7">
        <v>5163075</v>
      </c>
    </row>
    <row r="88372" spans="1:5" x14ac:dyDescent="0.7">
      <c r="A88372" s="8">
        <v>45107</v>
      </c>
      <c r="B88372" s="3">
        <v>2300</v>
      </c>
      <c r="C88372" s="7">
        <v>1211569</v>
      </c>
      <c r="D88372" s="7">
        <v>3705825</v>
      </c>
      <c r="E88372" s="7">
        <v>4917394</v>
      </c>
    </row>
    <row r="88373" spans="1:5" x14ac:dyDescent="0.7">
      <c r="A88373" s="8">
        <v>45107</v>
      </c>
      <c r="B88373" s="3">
        <v>2400</v>
      </c>
      <c r="C88373" s="7">
        <v>1096813</v>
      </c>
      <c r="D88373" s="7">
        <v>3507584</v>
      </c>
      <c r="E88373" s="7">
        <v>4604397</v>
      </c>
    </row>
    <row r="88374" spans="1:5" x14ac:dyDescent="0.7">
      <c r="A88374" s="8">
        <v>45108</v>
      </c>
      <c r="B88374" s="3">
        <v>100</v>
      </c>
      <c r="C88374" s="7">
        <v>992195</v>
      </c>
      <c r="D88374" s="7">
        <v>3410258</v>
      </c>
      <c r="E88374" s="7">
        <v>4402453</v>
      </c>
    </row>
    <row r="88375" spans="1:5" x14ac:dyDescent="0.7">
      <c r="A88375" s="8">
        <v>45108</v>
      </c>
      <c r="B88375" s="3">
        <v>200</v>
      </c>
      <c r="C88375" s="7">
        <v>855988</v>
      </c>
      <c r="D88375" s="7">
        <v>3401046</v>
      </c>
      <c r="E88375" s="7">
        <v>4257034</v>
      </c>
    </row>
    <row r="88376" spans="1:5" x14ac:dyDescent="0.7">
      <c r="A88376" s="8">
        <v>45108</v>
      </c>
      <c r="B88376" s="3">
        <v>300</v>
      </c>
      <c r="C88376" s="7">
        <v>768121</v>
      </c>
      <c r="D88376" s="7">
        <v>3344298</v>
      </c>
      <c r="E88376" s="7">
        <v>4112419</v>
      </c>
    </row>
    <row r="88377" spans="1:5" x14ac:dyDescent="0.7">
      <c r="A88377" s="8">
        <v>45108</v>
      </c>
      <c r="B88377" s="3">
        <v>400</v>
      </c>
      <c r="C88377" s="7">
        <v>722417</v>
      </c>
      <c r="D88377" s="7">
        <v>3271459</v>
      </c>
      <c r="E88377" s="7">
        <v>3993876</v>
      </c>
    </row>
    <row r="88378" spans="1:5" x14ac:dyDescent="0.7">
      <c r="A88378" s="8">
        <v>45108</v>
      </c>
      <c r="B88378" s="3">
        <v>500</v>
      </c>
      <c r="C88378" s="7">
        <v>673885</v>
      </c>
      <c r="D88378" s="7">
        <v>3282351</v>
      </c>
      <c r="E88378" s="7">
        <v>3956236</v>
      </c>
    </row>
    <row r="88379" spans="1:5" x14ac:dyDescent="0.7">
      <c r="A88379" s="8">
        <v>45108</v>
      </c>
      <c r="B88379" s="3">
        <v>600</v>
      </c>
      <c r="C88379" s="7">
        <v>626365</v>
      </c>
      <c r="D88379" s="7">
        <v>3428153</v>
      </c>
      <c r="E88379" s="7">
        <v>4054518</v>
      </c>
    </row>
    <row r="88380" spans="1:5" x14ac:dyDescent="0.7">
      <c r="A88380" s="8">
        <v>45108</v>
      </c>
      <c r="B88380" s="3">
        <v>700</v>
      </c>
      <c r="C88380" s="7">
        <v>680327</v>
      </c>
      <c r="D88380" s="7">
        <v>3257994</v>
      </c>
      <c r="E88380" s="7">
        <v>3938321</v>
      </c>
    </row>
    <row r="88381" spans="1:5" x14ac:dyDescent="0.7">
      <c r="A88381" s="8">
        <v>45108</v>
      </c>
      <c r="B88381" s="3">
        <v>800</v>
      </c>
      <c r="C88381" s="7">
        <v>709095</v>
      </c>
      <c r="D88381" s="7">
        <v>3315103</v>
      </c>
      <c r="E88381" s="7">
        <v>4024198</v>
      </c>
    </row>
    <row r="88382" spans="1:5" x14ac:dyDescent="0.7">
      <c r="A88382" s="8">
        <v>45108</v>
      </c>
      <c r="B88382" s="3">
        <v>900</v>
      </c>
      <c r="C88382" s="7">
        <v>840090</v>
      </c>
      <c r="D88382" s="7">
        <v>3409228</v>
      </c>
      <c r="E88382" s="7">
        <v>4249318</v>
      </c>
    </row>
    <row r="88383" spans="1:5" x14ac:dyDescent="0.7">
      <c r="A88383" s="8">
        <v>45108</v>
      </c>
      <c r="B88383" s="3">
        <v>1000</v>
      </c>
      <c r="C88383" s="7">
        <v>937921</v>
      </c>
      <c r="D88383" s="7">
        <v>3489561</v>
      </c>
      <c r="E88383" s="7">
        <v>4427482</v>
      </c>
    </row>
    <row r="88384" spans="1:5" x14ac:dyDescent="0.7">
      <c r="A88384" s="8">
        <v>45108</v>
      </c>
      <c r="B88384" s="3">
        <v>1100</v>
      </c>
      <c r="C88384" s="7">
        <v>1027320</v>
      </c>
      <c r="D88384" s="7">
        <v>3529731</v>
      </c>
      <c r="E88384" s="7">
        <v>4557051</v>
      </c>
    </row>
    <row r="88385" spans="1:5" x14ac:dyDescent="0.7">
      <c r="A88385" s="8">
        <v>45108</v>
      </c>
      <c r="B88385" s="3">
        <v>1200</v>
      </c>
      <c r="C88385" s="7">
        <v>1060068</v>
      </c>
      <c r="D88385" s="7">
        <v>3542101</v>
      </c>
      <c r="E88385" s="7">
        <v>4602169</v>
      </c>
    </row>
    <row r="88386" spans="1:5" x14ac:dyDescent="0.7">
      <c r="A88386" s="8">
        <v>45108</v>
      </c>
      <c r="B88386" s="3">
        <v>1300</v>
      </c>
      <c r="C88386" s="7">
        <v>1129732</v>
      </c>
      <c r="D88386" s="7">
        <v>3472221</v>
      </c>
      <c r="E88386" s="7">
        <v>4601953</v>
      </c>
    </row>
    <row r="88387" spans="1:5" x14ac:dyDescent="0.7">
      <c r="A88387" s="8">
        <v>45108</v>
      </c>
      <c r="B88387" s="3">
        <v>1400</v>
      </c>
      <c r="C88387" s="7">
        <v>1124117</v>
      </c>
      <c r="D88387" s="7">
        <v>3609625</v>
      </c>
      <c r="E88387" s="7">
        <v>4733742</v>
      </c>
    </row>
    <row r="88388" spans="1:5" x14ac:dyDescent="0.7">
      <c r="A88388" s="8">
        <v>45108</v>
      </c>
      <c r="B88388" s="3">
        <v>1500</v>
      </c>
      <c r="C88388" s="7">
        <v>1191942</v>
      </c>
      <c r="D88388" s="7">
        <v>3581472</v>
      </c>
      <c r="E88388" s="7">
        <v>4773414</v>
      </c>
    </row>
    <row r="88389" spans="1:5" x14ac:dyDescent="0.7">
      <c r="A88389" s="8">
        <v>45108</v>
      </c>
      <c r="B88389" s="3">
        <v>1600</v>
      </c>
      <c r="C88389" s="7">
        <v>1278340</v>
      </c>
      <c r="D88389" s="7">
        <v>3577502</v>
      </c>
      <c r="E88389" s="7">
        <v>4855842</v>
      </c>
    </row>
    <row r="88390" spans="1:5" x14ac:dyDescent="0.7">
      <c r="A88390" s="8">
        <v>45108</v>
      </c>
      <c r="B88390" s="3">
        <v>1700</v>
      </c>
      <c r="C88390" s="7">
        <v>1349929</v>
      </c>
      <c r="D88390" s="7">
        <v>3514727</v>
      </c>
      <c r="E88390" s="7">
        <v>4864656</v>
      </c>
    </row>
    <row r="88391" spans="1:5" x14ac:dyDescent="0.7">
      <c r="A88391" s="8">
        <v>45108</v>
      </c>
      <c r="B88391" s="3">
        <v>1800</v>
      </c>
      <c r="C88391" s="7">
        <v>1397973</v>
      </c>
      <c r="D88391" s="7">
        <v>3543267</v>
      </c>
      <c r="E88391" s="7">
        <v>4941240</v>
      </c>
    </row>
    <row r="88392" spans="1:5" x14ac:dyDescent="0.7">
      <c r="A88392" s="8">
        <v>45108</v>
      </c>
      <c r="B88392" s="3">
        <v>1900</v>
      </c>
      <c r="C88392" s="7">
        <v>1392865</v>
      </c>
      <c r="D88392" s="7">
        <v>3542386</v>
      </c>
      <c r="E88392" s="7">
        <v>4935251</v>
      </c>
    </row>
    <row r="88393" spans="1:5" x14ac:dyDescent="0.7">
      <c r="A88393" s="8">
        <v>45108</v>
      </c>
      <c r="B88393" s="3">
        <v>2000</v>
      </c>
      <c r="C88393" s="7">
        <v>1307774</v>
      </c>
      <c r="D88393" s="7">
        <v>3600542</v>
      </c>
      <c r="E88393" s="7">
        <v>4908316</v>
      </c>
    </row>
    <row r="88394" spans="1:5" x14ac:dyDescent="0.7">
      <c r="A88394" s="8">
        <v>45108</v>
      </c>
      <c r="B88394" s="3">
        <v>2100</v>
      </c>
      <c r="C88394" s="7">
        <v>1239221</v>
      </c>
      <c r="D88394" s="7">
        <v>3490051</v>
      </c>
      <c r="E88394" s="7">
        <v>4729272</v>
      </c>
    </row>
    <row r="88395" spans="1:5" x14ac:dyDescent="0.7">
      <c r="A88395" s="8">
        <v>45108</v>
      </c>
      <c r="B88395" s="3">
        <v>2200</v>
      </c>
      <c r="C88395" s="7">
        <v>1164578</v>
      </c>
      <c r="D88395" s="7">
        <v>3484151</v>
      </c>
      <c r="E88395" s="7">
        <v>4648729</v>
      </c>
    </row>
    <row r="88396" spans="1:5" x14ac:dyDescent="0.7">
      <c r="A88396" s="8">
        <v>45108</v>
      </c>
      <c r="B88396" s="3">
        <v>2300</v>
      </c>
      <c r="C88396" s="7">
        <v>1115632</v>
      </c>
      <c r="D88396" s="7">
        <v>3329386</v>
      </c>
      <c r="E88396" s="7">
        <v>4445018</v>
      </c>
    </row>
    <row r="88397" spans="1:5" x14ac:dyDescent="0.7">
      <c r="A88397" s="8">
        <v>45108</v>
      </c>
      <c r="B88397" s="3">
        <v>2400</v>
      </c>
      <c r="C88397" s="7">
        <v>1018940</v>
      </c>
      <c r="D88397" s="7">
        <v>3276570</v>
      </c>
      <c r="E88397" s="7">
        <v>4295510</v>
      </c>
    </row>
    <row r="88398" spans="1:5" x14ac:dyDescent="0.7">
      <c r="A88398" s="8">
        <v>45109</v>
      </c>
      <c r="B88398" s="3">
        <v>100</v>
      </c>
      <c r="C88398" s="7">
        <v>914165</v>
      </c>
      <c r="D88398" s="7">
        <v>3176162</v>
      </c>
      <c r="E88398" s="7">
        <v>4090327</v>
      </c>
    </row>
    <row r="88399" spans="1:5" x14ac:dyDescent="0.7">
      <c r="A88399" s="8">
        <v>45109</v>
      </c>
      <c r="B88399" s="3">
        <v>200</v>
      </c>
      <c r="C88399" s="7">
        <v>812985</v>
      </c>
      <c r="D88399" s="7">
        <v>3166295</v>
      </c>
      <c r="E88399" s="7">
        <v>3979280</v>
      </c>
    </row>
    <row r="88400" spans="1:5" x14ac:dyDescent="0.7">
      <c r="A88400" s="8">
        <v>45109</v>
      </c>
      <c r="B88400" s="3">
        <v>300</v>
      </c>
      <c r="C88400" s="7">
        <v>726411</v>
      </c>
      <c r="D88400" s="7">
        <v>3185491</v>
      </c>
      <c r="E88400" s="7">
        <v>3911902</v>
      </c>
    </row>
    <row r="88401" spans="1:5" x14ac:dyDescent="0.7">
      <c r="A88401" s="8">
        <v>45109</v>
      </c>
      <c r="B88401" s="3">
        <v>400</v>
      </c>
      <c r="C88401" s="7">
        <v>652479</v>
      </c>
      <c r="D88401" s="7">
        <v>3175473</v>
      </c>
      <c r="E88401" s="7">
        <v>3827952</v>
      </c>
    </row>
    <row r="88402" spans="1:5" x14ac:dyDescent="0.7">
      <c r="A88402" s="8">
        <v>45109</v>
      </c>
      <c r="B88402" s="3">
        <v>500</v>
      </c>
      <c r="C88402" s="7">
        <v>603838</v>
      </c>
      <c r="D88402" s="7">
        <v>3145805</v>
      </c>
      <c r="E88402" s="7">
        <v>3749643</v>
      </c>
    </row>
    <row r="88403" spans="1:5" x14ac:dyDescent="0.7">
      <c r="A88403" s="8">
        <v>45109</v>
      </c>
      <c r="B88403" s="3">
        <v>600</v>
      </c>
      <c r="C88403" s="7">
        <v>575006</v>
      </c>
      <c r="D88403" s="7">
        <v>3287572</v>
      </c>
      <c r="E88403" s="7">
        <v>3862578</v>
      </c>
    </row>
    <row r="88404" spans="1:5" x14ac:dyDescent="0.7">
      <c r="A88404" s="8">
        <v>45109</v>
      </c>
      <c r="B88404" s="3">
        <v>700</v>
      </c>
      <c r="C88404" s="7">
        <v>565731</v>
      </c>
      <c r="D88404" s="7">
        <v>3254519</v>
      </c>
      <c r="E88404" s="7">
        <v>3820250</v>
      </c>
    </row>
    <row r="88405" spans="1:5" x14ac:dyDescent="0.7">
      <c r="A88405" s="8">
        <v>45109</v>
      </c>
      <c r="B88405" s="3">
        <v>800</v>
      </c>
      <c r="C88405" s="7">
        <v>635529</v>
      </c>
      <c r="D88405" s="7">
        <v>3155169</v>
      </c>
      <c r="E88405" s="7">
        <v>3790698</v>
      </c>
    </row>
    <row r="88406" spans="1:5" x14ac:dyDescent="0.7">
      <c r="A88406" s="8">
        <v>45109</v>
      </c>
      <c r="B88406" s="3">
        <v>900</v>
      </c>
      <c r="C88406" s="7">
        <v>737975</v>
      </c>
      <c r="D88406" s="7">
        <v>3181783</v>
      </c>
      <c r="E88406" s="7">
        <v>3919758</v>
      </c>
    </row>
    <row r="88407" spans="1:5" x14ac:dyDescent="0.7">
      <c r="A88407" s="8">
        <v>45109</v>
      </c>
      <c r="B88407" s="3">
        <v>1000</v>
      </c>
      <c r="C88407" s="7">
        <v>817826</v>
      </c>
      <c r="D88407" s="7">
        <v>3247929</v>
      </c>
      <c r="E88407" s="7">
        <v>4065755</v>
      </c>
    </row>
    <row r="88408" spans="1:5" x14ac:dyDescent="0.7">
      <c r="A88408" s="8">
        <v>45109</v>
      </c>
      <c r="B88408" s="3">
        <v>1100</v>
      </c>
      <c r="C88408" s="7">
        <v>895844</v>
      </c>
      <c r="D88408" s="7">
        <v>3283446</v>
      </c>
      <c r="E88408" s="7">
        <v>4179290</v>
      </c>
    </row>
    <row r="88409" spans="1:5" x14ac:dyDescent="0.7">
      <c r="A88409" s="8">
        <v>45109</v>
      </c>
      <c r="B88409" s="3">
        <v>1200</v>
      </c>
      <c r="C88409" s="7">
        <v>958386</v>
      </c>
      <c r="D88409" s="7">
        <v>3326786</v>
      </c>
      <c r="E88409" s="7">
        <v>4285172</v>
      </c>
    </row>
    <row r="88410" spans="1:5" x14ac:dyDescent="0.7">
      <c r="A88410" s="8">
        <v>45109</v>
      </c>
      <c r="B88410" s="3">
        <v>1300</v>
      </c>
      <c r="C88410" s="7">
        <v>1050161</v>
      </c>
      <c r="D88410" s="7">
        <v>3341006</v>
      </c>
      <c r="E88410" s="7">
        <v>4391167</v>
      </c>
    </row>
    <row r="88411" spans="1:5" x14ac:dyDescent="0.7">
      <c r="A88411" s="8">
        <v>45109</v>
      </c>
      <c r="B88411" s="3">
        <v>1400</v>
      </c>
      <c r="C88411" s="7">
        <v>1124459</v>
      </c>
      <c r="D88411" s="7">
        <v>3413895</v>
      </c>
      <c r="E88411" s="7">
        <v>4538354</v>
      </c>
    </row>
    <row r="88412" spans="1:5" x14ac:dyDescent="0.7">
      <c r="A88412" s="8">
        <v>45109</v>
      </c>
      <c r="B88412" s="3">
        <v>1500</v>
      </c>
      <c r="C88412" s="7">
        <v>1200749</v>
      </c>
      <c r="D88412" s="7">
        <v>3569750</v>
      </c>
      <c r="E88412" s="7">
        <v>4770499</v>
      </c>
    </row>
    <row r="88413" spans="1:5" x14ac:dyDescent="0.7">
      <c r="A88413" s="8">
        <v>45109</v>
      </c>
      <c r="B88413" s="3">
        <v>1600</v>
      </c>
      <c r="C88413" s="7">
        <v>1311970</v>
      </c>
      <c r="D88413" s="7">
        <v>3523566</v>
      </c>
      <c r="E88413" s="7">
        <v>4835536</v>
      </c>
    </row>
    <row r="88414" spans="1:5" x14ac:dyDescent="0.7">
      <c r="A88414" s="8">
        <v>45109</v>
      </c>
      <c r="B88414" s="3">
        <v>1700</v>
      </c>
      <c r="C88414" s="7">
        <v>1406576</v>
      </c>
      <c r="D88414" s="7">
        <v>3480848</v>
      </c>
      <c r="E88414" s="7">
        <v>4887424</v>
      </c>
    </row>
    <row r="88415" spans="1:5" x14ac:dyDescent="0.7">
      <c r="A88415" s="8">
        <v>45109</v>
      </c>
      <c r="B88415" s="3">
        <v>1800</v>
      </c>
      <c r="C88415" s="7">
        <v>1435624</v>
      </c>
      <c r="D88415" s="7">
        <v>3569534</v>
      </c>
      <c r="E88415" s="7">
        <v>5005158</v>
      </c>
    </row>
    <row r="88416" spans="1:5" x14ac:dyDescent="0.7">
      <c r="A88416" s="8">
        <v>45109</v>
      </c>
      <c r="B88416" s="3">
        <v>1900</v>
      </c>
      <c r="C88416" s="7">
        <v>1435670</v>
      </c>
      <c r="D88416" s="7">
        <v>3478110</v>
      </c>
      <c r="E88416" s="7">
        <v>4913780</v>
      </c>
    </row>
    <row r="88417" spans="1:5" x14ac:dyDescent="0.7">
      <c r="A88417" s="8">
        <v>45109</v>
      </c>
      <c r="B88417" s="3">
        <v>2000</v>
      </c>
      <c r="C88417" s="7">
        <v>1316562</v>
      </c>
      <c r="D88417" s="7">
        <v>3433769</v>
      </c>
      <c r="E88417" s="7">
        <v>4750331</v>
      </c>
    </row>
    <row r="88418" spans="1:5" x14ac:dyDescent="0.7">
      <c r="A88418" s="8">
        <v>45109</v>
      </c>
      <c r="B88418" s="3">
        <v>2100</v>
      </c>
      <c r="C88418" s="7">
        <v>1184711</v>
      </c>
      <c r="D88418" s="7">
        <v>3309321</v>
      </c>
      <c r="E88418" s="7">
        <v>4494032</v>
      </c>
    </row>
    <row r="88419" spans="1:5" x14ac:dyDescent="0.7">
      <c r="A88419" s="8">
        <v>45109</v>
      </c>
      <c r="B88419" s="3">
        <v>2200</v>
      </c>
      <c r="C88419" s="7">
        <v>1132613</v>
      </c>
      <c r="D88419" s="7">
        <v>3208611</v>
      </c>
      <c r="E88419" s="7">
        <v>4341224</v>
      </c>
    </row>
    <row r="88420" spans="1:5" x14ac:dyDescent="0.7">
      <c r="A88420" s="8">
        <v>45109</v>
      </c>
      <c r="B88420" s="3">
        <v>2300</v>
      </c>
      <c r="C88420" s="7">
        <v>1007799</v>
      </c>
      <c r="D88420" s="7">
        <v>3167486</v>
      </c>
      <c r="E88420" s="7">
        <v>4175285</v>
      </c>
    </row>
    <row r="88421" spans="1:5" x14ac:dyDescent="0.7">
      <c r="A88421" s="8">
        <v>45109</v>
      </c>
      <c r="B88421" s="3">
        <v>2400</v>
      </c>
      <c r="C88421" s="7">
        <v>849443</v>
      </c>
      <c r="D88421" s="7">
        <v>3116995</v>
      </c>
      <c r="E88421" s="7">
        <v>3966438</v>
      </c>
    </row>
    <row r="88422" spans="1:5" x14ac:dyDescent="0.7">
      <c r="A88422" s="8">
        <v>45110</v>
      </c>
      <c r="B88422" s="3">
        <v>100</v>
      </c>
      <c r="C88422" s="7">
        <v>715536</v>
      </c>
      <c r="D88422" s="7">
        <v>3088457</v>
      </c>
      <c r="E88422" s="7">
        <v>3803993</v>
      </c>
    </row>
    <row r="88423" spans="1:5" x14ac:dyDescent="0.7">
      <c r="A88423" s="8">
        <v>45110</v>
      </c>
      <c r="B88423" s="3">
        <v>200</v>
      </c>
      <c r="C88423" s="7">
        <v>617597</v>
      </c>
      <c r="D88423" s="7">
        <v>3108795</v>
      </c>
      <c r="E88423" s="7">
        <v>3726392</v>
      </c>
    </row>
    <row r="88424" spans="1:5" x14ac:dyDescent="0.7">
      <c r="A88424" s="8">
        <v>45110</v>
      </c>
      <c r="B88424" s="3">
        <v>300</v>
      </c>
      <c r="C88424" s="7">
        <v>585897</v>
      </c>
      <c r="D88424" s="7">
        <v>3012759</v>
      </c>
      <c r="E88424" s="7">
        <v>3598656</v>
      </c>
    </row>
    <row r="88425" spans="1:5" x14ac:dyDescent="0.7">
      <c r="A88425" s="8">
        <v>45110</v>
      </c>
      <c r="B88425" s="3">
        <v>400</v>
      </c>
      <c r="C88425" s="7">
        <v>535406</v>
      </c>
      <c r="D88425" s="7">
        <v>3066121</v>
      </c>
      <c r="E88425" s="7">
        <v>3601527</v>
      </c>
    </row>
    <row r="88426" spans="1:5" x14ac:dyDescent="0.7">
      <c r="A88426" s="8">
        <v>45110</v>
      </c>
      <c r="B88426" s="3">
        <v>500</v>
      </c>
      <c r="C88426" s="7">
        <v>519246</v>
      </c>
      <c r="D88426" s="7">
        <v>3148271</v>
      </c>
      <c r="E88426" s="7">
        <v>3667517</v>
      </c>
    </row>
    <row r="88427" spans="1:5" x14ac:dyDescent="0.7">
      <c r="A88427" s="8">
        <v>45110</v>
      </c>
      <c r="B88427" s="3">
        <v>600</v>
      </c>
      <c r="C88427" s="7">
        <v>502612</v>
      </c>
      <c r="D88427" s="7">
        <v>3268768</v>
      </c>
      <c r="E88427" s="7">
        <v>3771380</v>
      </c>
    </row>
    <row r="88428" spans="1:5" x14ac:dyDescent="0.7">
      <c r="A88428" s="8">
        <v>45110</v>
      </c>
      <c r="B88428" s="3">
        <v>700</v>
      </c>
      <c r="C88428" s="7">
        <v>549463</v>
      </c>
      <c r="D88428" s="7">
        <v>3311353</v>
      </c>
      <c r="E88428" s="7">
        <v>3860816</v>
      </c>
    </row>
    <row r="88429" spans="1:5" x14ac:dyDescent="0.7">
      <c r="A88429" s="8">
        <v>45110</v>
      </c>
      <c r="B88429" s="3">
        <v>800</v>
      </c>
      <c r="C88429" s="7">
        <v>629279</v>
      </c>
      <c r="D88429" s="7">
        <v>3389128</v>
      </c>
      <c r="E88429" s="7">
        <v>4018407</v>
      </c>
    </row>
    <row r="88430" spans="1:5" x14ac:dyDescent="0.7">
      <c r="A88430" s="8">
        <v>45110</v>
      </c>
      <c r="B88430" s="3">
        <v>900</v>
      </c>
      <c r="C88430" s="7">
        <v>631809</v>
      </c>
      <c r="D88430" s="7">
        <v>3513782</v>
      </c>
      <c r="E88430" s="7">
        <v>4145591</v>
      </c>
    </row>
    <row r="88431" spans="1:5" x14ac:dyDescent="0.7">
      <c r="A88431" s="8">
        <v>45110</v>
      </c>
      <c r="B88431" s="3">
        <v>1000</v>
      </c>
      <c r="C88431" s="7">
        <v>687765</v>
      </c>
      <c r="D88431" s="7">
        <v>3571614</v>
      </c>
      <c r="E88431" s="7">
        <v>4259379</v>
      </c>
    </row>
    <row r="88432" spans="1:5" x14ac:dyDescent="0.7">
      <c r="A88432" s="8">
        <v>45110</v>
      </c>
      <c r="B88432" s="3">
        <v>1100</v>
      </c>
      <c r="C88432" s="7">
        <v>730900</v>
      </c>
      <c r="D88432" s="7">
        <v>3723748</v>
      </c>
      <c r="E88432" s="7">
        <v>4454648</v>
      </c>
    </row>
    <row r="88433" spans="1:5" x14ac:dyDescent="0.7">
      <c r="A88433" s="8">
        <v>45110</v>
      </c>
      <c r="B88433" s="3">
        <v>1200</v>
      </c>
      <c r="C88433" s="7">
        <v>818074</v>
      </c>
      <c r="D88433" s="7">
        <v>3686614</v>
      </c>
      <c r="E88433" s="7">
        <v>4504688</v>
      </c>
    </row>
    <row r="88434" spans="1:5" x14ac:dyDescent="0.7">
      <c r="A88434" s="8">
        <v>45110</v>
      </c>
      <c r="B88434" s="3">
        <v>1300</v>
      </c>
      <c r="C88434" s="7">
        <v>879564</v>
      </c>
      <c r="D88434" s="7">
        <v>3697723</v>
      </c>
      <c r="E88434" s="7">
        <v>4577287</v>
      </c>
    </row>
    <row r="88435" spans="1:5" x14ac:dyDescent="0.7">
      <c r="A88435" s="8">
        <v>45110</v>
      </c>
      <c r="B88435" s="3">
        <v>1400</v>
      </c>
      <c r="C88435" s="7">
        <v>936793</v>
      </c>
      <c r="D88435" s="7">
        <v>3735760</v>
      </c>
      <c r="E88435" s="7">
        <v>4672553</v>
      </c>
    </row>
    <row r="88436" spans="1:5" x14ac:dyDescent="0.7">
      <c r="A88436" s="8">
        <v>45110</v>
      </c>
      <c r="B88436" s="3">
        <v>1500</v>
      </c>
      <c r="C88436" s="7">
        <v>1050454</v>
      </c>
      <c r="D88436" s="7">
        <v>3742955</v>
      </c>
      <c r="E88436" s="7">
        <v>4793409</v>
      </c>
    </row>
    <row r="88437" spans="1:5" x14ac:dyDescent="0.7">
      <c r="A88437" s="8">
        <v>45110</v>
      </c>
      <c r="B88437" s="3">
        <v>1600</v>
      </c>
      <c r="C88437" s="7">
        <v>1183455</v>
      </c>
      <c r="D88437" s="7">
        <v>3618810</v>
      </c>
      <c r="E88437" s="7">
        <v>4802265</v>
      </c>
    </row>
    <row r="88438" spans="1:5" x14ac:dyDescent="0.7">
      <c r="A88438" s="8">
        <v>45110</v>
      </c>
      <c r="B88438" s="3">
        <v>1700</v>
      </c>
      <c r="C88438" s="7">
        <v>1262700</v>
      </c>
      <c r="D88438" s="7">
        <v>3561073</v>
      </c>
      <c r="E88438" s="7">
        <v>4823773</v>
      </c>
    </row>
    <row r="88439" spans="1:5" x14ac:dyDescent="0.7">
      <c r="A88439" s="8">
        <v>45110</v>
      </c>
      <c r="B88439" s="3">
        <v>1800</v>
      </c>
      <c r="C88439" s="7">
        <v>1325599</v>
      </c>
      <c r="D88439" s="7">
        <v>3501229</v>
      </c>
      <c r="E88439" s="7">
        <v>4826828</v>
      </c>
    </row>
    <row r="88440" spans="1:5" x14ac:dyDescent="0.7">
      <c r="A88440" s="8">
        <v>45110</v>
      </c>
      <c r="B88440" s="3">
        <v>1900</v>
      </c>
      <c r="C88440" s="7">
        <v>1330466</v>
      </c>
      <c r="D88440" s="7">
        <v>3439338</v>
      </c>
      <c r="E88440" s="7">
        <v>4769804</v>
      </c>
    </row>
    <row r="88441" spans="1:5" x14ac:dyDescent="0.7">
      <c r="A88441" s="8">
        <v>45110</v>
      </c>
      <c r="B88441" s="3">
        <v>2000</v>
      </c>
      <c r="C88441" s="7">
        <v>1260258</v>
      </c>
      <c r="D88441" s="7">
        <v>3382847</v>
      </c>
      <c r="E88441" s="7">
        <v>4643105</v>
      </c>
    </row>
    <row r="88442" spans="1:5" x14ac:dyDescent="0.7">
      <c r="A88442" s="8">
        <v>45110</v>
      </c>
      <c r="B88442" s="3">
        <v>2100</v>
      </c>
      <c r="C88442" s="7">
        <v>1186416</v>
      </c>
      <c r="D88442" s="7">
        <v>3282289</v>
      </c>
      <c r="E88442" s="7">
        <v>4468705</v>
      </c>
    </row>
    <row r="88443" spans="1:5" x14ac:dyDescent="0.7">
      <c r="A88443" s="8">
        <v>45110</v>
      </c>
      <c r="B88443" s="3">
        <v>2200</v>
      </c>
      <c r="C88443" s="7">
        <v>1096874</v>
      </c>
      <c r="D88443" s="7">
        <v>3267205</v>
      </c>
      <c r="E88443" s="7">
        <v>4364079</v>
      </c>
    </row>
    <row r="88444" spans="1:5" x14ac:dyDescent="0.7">
      <c r="A88444" s="8">
        <v>45110</v>
      </c>
      <c r="B88444" s="3">
        <v>2300</v>
      </c>
      <c r="C88444" s="7">
        <v>1010137</v>
      </c>
      <c r="D88444" s="7">
        <v>3164160</v>
      </c>
      <c r="E88444" s="7">
        <v>4174297</v>
      </c>
    </row>
    <row r="88445" spans="1:5" x14ac:dyDescent="0.7">
      <c r="A88445" s="8">
        <v>45110</v>
      </c>
      <c r="B88445" s="3">
        <v>2400</v>
      </c>
      <c r="C88445" s="7">
        <v>917768</v>
      </c>
      <c r="D88445" s="7">
        <v>3071759</v>
      </c>
      <c r="E88445" s="7">
        <v>3989527</v>
      </c>
    </row>
    <row r="88446" spans="1:5" x14ac:dyDescent="0.7">
      <c r="A88446" s="8">
        <v>45111</v>
      </c>
      <c r="B88446" s="3">
        <v>100</v>
      </c>
      <c r="C88446" s="7">
        <v>782178</v>
      </c>
      <c r="D88446" s="7">
        <v>3078195</v>
      </c>
      <c r="E88446" s="7">
        <v>3860373</v>
      </c>
    </row>
    <row r="88447" spans="1:5" x14ac:dyDescent="0.7">
      <c r="A88447" s="8">
        <v>45111</v>
      </c>
      <c r="B88447" s="3">
        <v>200</v>
      </c>
      <c r="C88447" s="7">
        <v>670503</v>
      </c>
      <c r="D88447" s="7">
        <v>3044490</v>
      </c>
      <c r="E88447" s="7">
        <v>3714993</v>
      </c>
    </row>
    <row r="88448" spans="1:5" x14ac:dyDescent="0.7">
      <c r="A88448" s="8">
        <v>45111</v>
      </c>
      <c r="B88448" s="3">
        <v>300</v>
      </c>
      <c r="C88448" s="7">
        <v>631361</v>
      </c>
      <c r="D88448" s="7">
        <v>2948623</v>
      </c>
      <c r="E88448" s="7">
        <v>3579984</v>
      </c>
    </row>
    <row r="88449" spans="1:5" x14ac:dyDescent="0.7">
      <c r="A88449" s="8">
        <v>45111</v>
      </c>
      <c r="B88449" s="3">
        <v>400</v>
      </c>
      <c r="C88449" s="7">
        <v>582626</v>
      </c>
      <c r="D88449" s="7">
        <v>2925348</v>
      </c>
      <c r="E88449" s="7">
        <v>3507974</v>
      </c>
    </row>
    <row r="88450" spans="1:5" x14ac:dyDescent="0.7">
      <c r="A88450" s="8">
        <v>45111</v>
      </c>
      <c r="B88450" s="3">
        <v>500</v>
      </c>
      <c r="C88450" s="7">
        <v>553924</v>
      </c>
      <c r="D88450" s="7">
        <v>2933045</v>
      </c>
      <c r="E88450" s="7">
        <v>3486969</v>
      </c>
    </row>
    <row r="88451" spans="1:5" x14ac:dyDescent="0.7">
      <c r="A88451" s="8">
        <v>45111</v>
      </c>
      <c r="B88451" s="3">
        <v>600</v>
      </c>
      <c r="C88451" s="7">
        <v>509400</v>
      </c>
      <c r="D88451" s="7">
        <v>3110415</v>
      </c>
      <c r="E88451" s="7">
        <v>3619815</v>
      </c>
    </row>
    <row r="88452" spans="1:5" x14ac:dyDescent="0.7">
      <c r="A88452" s="8">
        <v>45111</v>
      </c>
      <c r="B88452" s="3">
        <v>700</v>
      </c>
      <c r="C88452" s="7">
        <v>522904</v>
      </c>
      <c r="D88452" s="7">
        <v>3049020</v>
      </c>
      <c r="E88452" s="7">
        <v>3571924</v>
      </c>
    </row>
    <row r="88453" spans="1:5" x14ac:dyDescent="0.7">
      <c r="A88453" s="8">
        <v>45111</v>
      </c>
      <c r="B88453" s="3">
        <v>800</v>
      </c>
      <c r="C88453" s="7">
        <v>572190</v>
      </c>
      <c r="D88453" s="7">
        <v>3111828</v>
      </c>
      <c r="E88453" s="7">
        <v>3684018</v>
      </c>
    </row>
    <row r="88454" spans="1:5" x14ac:dyDescent="0.7">
      <c r="A88454" s="8">
        <v>45111</v>
      </c>
      <c r="B88454" s="3">
        <v>900</v>
      </c>
      <c r="C88454" s="7">
        <v>727716</v>
      </c>
      <c r="D88454" s="7">
        <v>3152671</v>
      </c>
      <c r="E88454" s="7">
        <v>3880387</v>
      </c>
    </row>
    <row r="88455" spans="1:5" x14ac:dyDescent="0.7">
      <c r="A88455" s="8">
        <v>45111</v>
      </c>
      <c r="B88455" s="3">
        <v>1000</v>
      </c>
      <c r="C88455" s="7">
        <v>898496</v>
      </c>
      <c r="D88455" s="7">
        <v>3224012</v>
      </c>
      <c r="E88455" s="7">
        <v>4122508</v>
      </c>
    </row>
    <row r="88456" spans="1:5" x14ac:dyDescent="0.7">
      <c r="A88456" s="8">
        <v>45111</v>
      </c>
      <c r="B88456" s="3">
        <v>1100</v>
      </c>
      <c r="C88456" s="7">
        <v>1071920</v>
      </c>
      <c r="D88456" s="7">
        <v>3346302</v>
      </c>
      <c r="E88456" s="7">
        <v>4418222</v>
      </c>
    </row>
    <row r="88457" spans="1:5" x14ac:dyDescent="0.7">
      <c r="A88457" s="8">
        <v>45111</v>
      </c>
      <c r="B88457" s="3">
        <v>1200</v>
      </c>
      <c r="C88457" s="7">
        <v>1268136</v>
      </c>
      <c r="D88457" s="7">
        <v>3348330</v>
      </c>
      <c r="E88457" s="7">
        <v>4616466</v>
      </c>
    </row>
    <row r="88458" spans="1:5" x14ac:dyDescent="0.7">
      <c r="A88458" s="8">
        <v>45111</v>
      </c>
      <c r="B88458" s="3">
        <v>1300</v>
      </c>
      <c r="C88458" s="7">
        <v>1373437</v>
      </c>
      <c r="D88458" s="7">
        <v>3423807</v>
      </c>
      <c r="E88458" s="7">
        <v>4797244</v>
      </c>
    </row>
    <row r="88459" spans="1:5" x14ac:dyDescent="0.7">
      <c r="A88459" s="8">
        <v>45111</v>
      </c>
      <c r="B88459" s="3">
        <v>1400</v>
      </c>
      <c r="C88459" s="7">
        <v>1455124</v>
      </c>
      <c r="D88459" s="7">
        <v>3487645</v>
      </c>
      <c r="E88459" s="7">
        <v>4942769</v>
      </c>
    </row>
    <row r="88460" spans="1:5" x14ac:dyDescent="0.7">
      <c r="A88460" s="8">
        <v>45111</v>
      </c>
      <c r="B88460" s="3">
        <v>1500</v>
      </c>
      <c r="C88460" s="7">
        <v>1513063</v>
      </c>
      <c r="D88460" s="7">
        <v>3480874</v>
      </c>
      <c r="E88460" s="7">
        <v>4993937</v>
      </c>
    </row>
    <row r="88461" spans="1:5" x14ac:dyDescent="0.7">
      <c r="A88461" s="8">
        <v>45111</v>
      </c>
      <c r="B88461" s="3">
        <v>1600</v>
      </c>
      <c r="C88461" s="7">
        <v>1585239</v>
      </c>
      <c r="D88461" s="7">
        <v>3526236</v>
      </c>
      <c r="E88461" s="7">
        <v>5111475</v>
      </c>
    </row>
    <row r="88462" spans="1:5" x14ac:dyDescent="0.7">
      <c r="A88462" s="8">
        <v>45111</v>
      </c>
      <c r="B88462" s="3">
        <v>1700</v>
      </c>
      <c r="C88462" s="7">
        <v>1689915</v>
      </c>
      <c r="D88462" s="7">
        <v>3397409</v>
      </c>
      <c r="E88462" s="7">
        <v>5087324</v>
      </c>
    </row>
    <row r="88463" spans="1:5" x14ac:dyDescent="0.7">
      <c r="A88463" s="8">
        <v>45111</v>
      </c>
      <c r="B88463" s="3">
        <v>1800</v>
      </c>
      <c r="C88463" s="7">
        <v>1730598</v>
      </c>
      <c r="D88463" s="7">
        <v>3375683</v>
      </c>
      <c r="E88463" s="7">
        <v>5106281</v>
      </c>
    </row>
    <row r="88464" spans="1:5" x14ac:dyDescent="0.7">
      <c r="A88464" s="8">
        <v>45111</v>
      </c>
      <c r="B88464" s="3">
        <v>1900</v>
      </c>
      <c r="C88464" s="7">
        <v>1711705</v>
      </c>
      <c r="D88464" s="7">
        <v>3359324</v>
      </c>
      <c r="E88464" s="7">
        <v>5071029</v>
      </c>
    </row>
    <row r="88465" spans="1:5" x14ac:dyDescent="0.7">
      <c r="A88465" s="8">
        <v>45111</v>
      </c>
      <c r="B88465" s="3">
        <v>2000</v>
      </c>
      <c r="C88465" s="7">
        <v>1619421</v>
      </c>
      <c r="D88465" s="7">
        <v>3354979</v>
      </c>
      <c r="E88465" s="7">
        <v>4974400</v>
      </c>
    </row>
    <row r="88466" spans="1:5" x14ac:dyDescent="0.7">
      <c r="A88466" s="8">
        <v>45111</v>
      </c>
      <c r="B88466" s="3">
        <v>2100</v>
      </c>
      <c r="C88466" s="7">
        <v>1505035</v>
      </c>
      <c r="D88466" s="7">
        <v>3318174</v>
      </c>
      <c r="E88466" s="7">
        <v>4823209</v>
      </c>
    </row>
    <row r="88467" spans="1:5" x14ac:dyDescent="0.7">
      <c r="A88467" s="8">
        <v>45111</v>
      </c>
      <c r="B88467" s="3">
        <v>2200</v>
      </c>
      <c r="C88467" s="7">
        <v>1353274</v>
      </c>
      <c r="D88467" s="7">
        <v>3302131</v>
      </c>
      <c r="E88467" s="7">
        <v>4655405</v>
      </c>
    </row>
    <row r="88468" spans="1:5" x14ac:dyDescent="0.7">
      <c r="A88468" s="8">
        <v>45111</v>
      </c>
      <c r="B88468" s="3">
        <v>2300</v>
      </c>
      <c r="C88468" s="7">
        <v>1248848</v>
      </c>
      <c r="D88468" s="7">
        <v>3202952</v>
      </c>
      <c r="E88468" s="7">
        <v>4451800</v>
      </c>
    </row>
    <row r="88469" spans="1:5" x14ac:dyDescent="0.7">
      <c r="A88469" s="8">
        <v>45111</v>
      </c>
      <c r="B88469" s="3">
        <v>2400</v>
      </c>
      <c r="C88469" s="7">
        <v>1164221</v>
      </c>
      <c r="D88469" s="7">
        <v>3110052</v>
      </c>
      <c r="E88469" s="7">
        <v>4274273</v>
      </c>
    </row>
    <row r="88470" spans="1:5" x14ac:dyDescent="0.7">
      <c r="A88470" s="8">
        <v>45112</v>
      </c>
      <c r="B88470" s="3">
        <v>100</v>
      </c>
      <c r="C88470" s="7">
        <v>1005496</v>
      </c>
      <c r="D88470" s="7">
        <v>3029797</v>
      </c>
      <c r="E88470" s="7">
        <v>4035293</v>
      </c>
    </row>
    <row r="88471" spans="1:5" x14ac:dyDescent="0.7">
      <c r="A88471" s="8">
        <v>45112</v>
      </c>
      <c r="B88471" s="3">
        <v>200</v>
      </c>
      <c r="C88471" s="7">
        <v>829443</v>
      </c>
      <c r="D88471" s="7">
        <v>3068802</v>
      </c>
      <c r="E88471" s="7">
        <v>3898245</v>
      </c>
    </row>
    <row r="88472" spans="1:5" x14ac:dyDescent="0.7">
      <c r="A88472" s="8">
        <v>45112</v>
      </c>
      <c r="B88472" s="3">
        <v>300</v>
      </c>
      <c r="C88472" s="7">
        <v>731953</v>
      </c>
      <c r="D88472" s="7">
        <v>3084480</v>
      </c>
      <c r="E88472" s="7">
        <v>3816433</v>
      </c>
    </row>
    <row r="88473" spans="1:5" x14ac:dyDescent="0.7">
      <c r="A88473" s="8">
        <v>45112</v>
      </c>
      <c r="B88473" s="3">
        <v>400</v>
      </c>
      <c r="C88473" s="7">
        <v>644212</v>
      </c>
      <c r="D88473" s="7">
        <v>3101570</v>
      </c>
      <c r="E88473" s="7">
        <v>3745782</v>
      </c>
    </row>
    <row r="88474" spans="1:5" x14ac:dyDescent="0.7">
      <c r="A88474" s="8">
        <v>45112</v>
      </c>
      <c r="B88474" s="3">
        <v>500</v>
      </c>
      <c r="C88474" s="7">
        <v>608764</v>
      </c>
      <c r="D88474" s="7">
        <v>3184248</v>
      </c>
      <c r="E88474" s="7">
        <v>3793012</v>
      </c>
    </row>
    <row r="88475" spans="1:5" x14ac:dyDescent="0.7">
      <c r="A88475" s="8">
        <v>45112</v>
      </c>
      <c r="B88475" s="3">
        <v>600</v>
      </c>
      <c r="C88475" s="7">
        <v>586249</v>
      </c>
      <c r="D88475" s="7">
        <v>3326989</v>
      </c>
      <c r="E88475" s="7">
        <v>3913238</v>
      </c>
    </row>
    <row r="88476" spans="1:5" x14ac:dyDescent="0.7">
      <c r="A88476" s="8">
        <v>45112</v>
      </c>
      <c r="B88476" s="3">
        <v>700</v>
      </c>
      <c r="C88476" s="7">
        <v>599518</v>
      </c>
      <c r="D88476" s="7">
        <v>3561217</v>
      </c>
      <c r="E88476" s="7">
        <v>4160735</v>
      </c>
    </row>
    <row r="88477" spans="1:5" x14ac:dyDescent="0.7">
      <c r="A88477" s="8">
        <v>45112</v>
      </c>
      <c r="B88477" s="3">
        <v>800</v>
      </c>
      <c r="C88477" s="7">
        <v>689793</v>
      </c>
      <c r="D88477" s="7">
        <v>3748550</v>
      </c>
      <c r="E88477" s="7">
        <v>4438343</v>
      </c>
    </row>
    <row r="88478" spans="1:5" x14ac:dyDescent="0.7">
      <c r="A88478" s="8">
        <v>45112</v>
      </c>
      <c r="B88478" s="3">
        <v>900</v>
      </c>
      <c r="C88478" s="7">
        <v>773058</v>
      </c>
      <c r="D88478" s="7">
        <v>3962090</v>
      </c>
      <c r="E88478" s="7">
        <v>4735148</v>
      </c>
    </row>
    <row r="88479" spans="1:5" x14ac:dyDescent="0.7">
      <c r="A88479" s="8">
        <v>45112</v>
      </c>
      <c r="B88479" s="3">
        <v>1000</v>
      </c>
      <c r="C88479" s="7">
        <v>952470</v>
      </c>
      <c r="D88479" s="7">
        <v>4096419</v>
      </c>
      <c r="E88479" s="7">
        <v>5048889</v>
      </c>
    </row>
    <row r="88480" spans="1:5" x14ac:dyDescent="0.7">
      <c r="A88480" s="8">
        <v>45112</v>
      </c>
      <c r="B88480" s="3">
        <v>1100</v>
      </c>
      <c r="C88480" s="7">
        <v>1087587</v>
      </c>
      <c r="D88480" s="7">
        <v>4254807</v>
      </c>
      <c r="E88480" s="7">
        <v>5342394</v>
      </c>
    </row>
    <row r="88481" spans="1:5" x14ac:dyDescent="0.7">
      <c r="A88481" s="8">
        <v>45112</v>
      </c>
      <c r="B88481" s="3">
        <v>1200</v>
      </c>
      <c r="C88481" s="7">
        <v>1268081</v>
      </c>
      <c r="D88481" s="7">
        <v>4298864</v>
      </c>
      <c r="E88481" s="7">
        <v>5566945</v>
      </c>
    </row>
    <row r="88482" spans="1:5" x14ac:dyDescent="0.7">
      <c r="A88482" s="8">
        <v>45112</v>
      </c>
      <c r="B88482" s="3">
        <v>1300</v>
      </c>
      <c r="C88482" s="7">
        <v>1370402</v>
      </c>
      <c r="D88482" s="7">
        <v>4409794</v>
      </c>
      <c r="E88482" s="7">
        <v>5780196</v>
      </c>
    </row>
    <row r="88483" spans="1:5" x14ac:dyDescent="0.7">
      <c r="A88483" s="8">
        <v>45112</v>
      </c>
      <c r="B88483" s="3">
        <v>1400</v>
      </c>
      <c r="C88483" s="7">
        <v>1461092</v>
      </c>
      <c r="D88483" s="7">
        <v>4403701</v>
      </c>
      <c r="E88483" s="7">
        <v>5864793</v>
      </c>
    </row>
    <row r="88484" spans="1:5" x14ac:dyDescent="0.7">
      <c r="A88484" s="8">
        <v>45112</v>
      </c>
      <c r="B88484" s="3">
        <v>1500</v>
      </c>
      <c r="C88484" s="7">
        <v>1546501</v>
      </c>
      <c r="D88484" s="7">
        <v>4312133</v>
      </c>
      <c r="E88484" s="7">
        <v>5858634</v>
      </c>
    </row>
    <row r="88485" spans="1:5" x14ac:dyDescent="0.7">
      <c r="A88485" s="8">
        <v>45112</v>
      </c>
      <c r="B88485" s="3">
        <v>1600</v>
      </c>
      <c r="C88485" s="7">
        <v>1650543</v>
      </c>
      <c r="D88485" s="7">
        <v>4062511</v>
      </c>
      <c r="E88485" s="7">
        <v>5713054</v>
      </c>
    </row>
    <row r="88486" spans="1:5" x14ac:dyDescent="0.7">
      <c r="A88486" s="8">
        <v>45112</v>
      </c>
      <c r="B88486" s="3">
        <v>1700</v>
      </c>
      <c r="C88486" s="7">
        <v>1706062</v>
      </c>
      <c r="D88486" s="7">
        <v>4085570</v>
      </c>
      <c r="E88486" s="7">
        <v>5791632</v>
      </c>
    </row>
    <row r="88487" spans="1:5" x14ac:dyDescent="0.7">
      <c r="A88487" s="8">
        <v>45112</v>
      </c>
      <c r="B88487" s="3">
        <v>1800</v>
      </c>
      <c r="C88487" s="7">
        <v>1781683</v>
      </c>
      <c r="D88487" s="7">
        <v>3913530</v>
      </c>
      <c r="E88487" s="7">
        <v>5695213</v>
      </c>
    </row>
    <row r="88488" spans="1:5" x14ac:dyDescent="0.7">
      <c r="A88488" s="8">
        <v>45112</v>
      </c>
      <c r="B88488" s="3">
        <v>1900</v>
      </c>
      <c r="C88488" s="7">
        <v>1795247</v>
      </c>
      <c r="D88488" s="7">
        <v>3912610</v>
      </c>
      <c r="E88488" s="7">
        <v>5707857</v>
      </c>
    </row>
    <row r="88489" spans="1:5" x14ac:dyDescent="0.7">
      <c r="A88489" s="8">
        <v>45112</v>
      </c>
      <c r="B88489" s="3">
        <v>2000</v>
      </c>
      <c r="C88489" s="7">
        <v>1780830</v>
      </c>
      <c r="D88489" s="7">
        <v>3848785</v>
      </c>
      <c r="E88489" s="7">
        <v>5629615</v>
      </c>
    </row>
    <row r="88490" spans="1:5" x14ac:dyDescent="0.7">
      <c r="A88490" s="8">
        <v>45112</v>
      </c>
      <c r="B88490" s="3">
        <v>2100</v>
      </c>
      <c r="C88490" s="7">
        <v>1641722</v>
      </c>
      <c r="D88490" s="7">
        <v>3892023</v>
      </c>
      <c r="E88490" s="7">
        <v>5533745</v>
      </c>
    </row>
    <row r="88491" spans="1:5" x14ac:dyDescent="0.7">
      <c r="A88491" s="8">
        <v>45112</v>
      </c>
      <c r="B88491" s="3">
        <v>2200</v>
      </c>
      <c r="C88491" s="7">
        <v>1548260</v>
      </c>
      <c r="D88491" s="7">
        <v>3788562</v>
      </c>
      <c r="E88491" s="7">
        <v>5336822</v>
      </c>
    </row>
    <row r="88492" spans="1:5" x14ac:dyDescent="0.7">
      <c r="A88492" s="8">
        <v>45112</v>
      </c>
      <c r="B88492" s="3">
        <v>2300</v>
      </c>
      <c r="C88492" s="7">
        <v>1347719</v>
      </c>
      <c r="D88492" s="7">
        <v>3755877</v>
      </c>
      <c r="E88492" s="7">
        <v>5103596</v>
      </c>
    </row>
    <row r="88493" spans="1:5" x14ac:dyDescent="0.7">
      <c r="A88493" s="8">
        <v>45112</v>
      </c>
      <c r="B88493" s="3">
        <v>2400</v>
      </c>
      <c r="C88493" s="7">
        <v>1168475</v>
      </c>
      <c r="D88493" s="7">
        <v>3646493</v>
      </c>
      <c r="E88493" s="7">
        <v>4814968</v>
      </c>
    </row>
    <row r="88494" spans="1:5" x14ac:dyDescent="0.7">
      <c r="A88494" s="8">
        <v>45113</v>
      </c>
      <c r="B88494" s="3">
        <v>100</v>
      </c>
      <c r="C88494" s="7">
        <v>1001178</v>
      </c>
      <c r="D88494" s="7">
        <v>3529743</v>
      </c>
      <c r="E88494" s="7">
        <v>4530921</v>
      </c>
    </row>
    <row r="88495" spans="1:5" x14ac:dyDescent="0.7">
      <c r="A88495" s="8">
        <v>45113</v>
      </c>
      <c r="B88495" s="3">
        <v>200</v>
      </c>
      <c r="C88495" s="7">
        <v>856345</v>
      </c>
      <c r="D88495" s="7">
        <v>3496394</v>
      </c>
      <c r="E88495" s="7">
        <v>4352739</v>
      </c>
    </row>
    <row r="88496" spans="1:5" x14ac:dyDescent="0.7">
      <c r="A88496" s="8">
        <v>45113</v>
      </c>
      <c r="B88496" s="3">
        <v>300</v>
      </c>
      <c r="C88496" s="7">
        <v>766594</v>
      </c>
      <c r="D88496" s="7">
        <v>3506073</v>
      </c>
      <c r="E88496" s="7">
        <v>4272667</v>
      </c>
    </row>
    <row r="88497" spans="1:5" x14ac:dyDescent="0.7">
      <c r="A88497" s="8">
        <v>45113</v>
      </c>
      <c r="B88497" s="3">
        <v>400</v>
      </c>
      <c r="C88497" s="7">
        <v>717072</v>
      </c>
      <c r="D88497" s="7">
        <v>3392912</v>
      </c>
      <c r="E88497" s="7">
        <v>4109984</v>
      </c>
    </row>
    <row r="88498" spans="1:5" x14ac:dyDescent="0.7">
      <c r="A88498" s="8">
        <v>45113</v>
      </c>
      <c r="B88498" s="3">
        <v>500</v>
      </c>
      <c r="C88498" s="7">
        <v>678939</v>
      </c>
      <c r="D88498" s="7">
        <v>3418334</v>
      </c>
      <c r="E88498" s="7">
        <v>4097273</v>
      </c>
    </row>
    <row r="88499" spans="1:5" x14ac:dyDescent="0.7">
      <c r="A88499" s="8">
        <v>45113</v>
      </c>
      <c r="B88499" s="3">
        <v>600</v>
      </c>
      <c r="C88499" s="7">
        <v>671131</v>
      </c>
      <c r="D88499" s="7">
        <v>3581253</v>
      </c>
      <c r="E88499" s="7">
        <v>4252384</v>
      </c>
    </row>
    <row r="88500" spans="1:5" x14ac:dyDescent="0.7">
      <c r="A88500" s="8">
        <v>45113</v>
      </c>
      <c r="B88500" s="3">
        <v>700</v>
      </c>
      <c r="C88500" s="7">
        <v>658998</v>
      </c>
      <c r="D88500" s="7">
        <v>3765552</v>
      </c>
      <c r="E88500" s="7">
        <v>4424550</v>
      </c>
    </row>
    <row r="88501" spans="1:5" x14ac:dyDescent="0.7">
      <c r="A88501" s="8">
        <v>45113</v>
      </c>
      <c r="B88501" s="3">
        <v>800</v>
      </c>
      <c r="C88501" s="7">
        <v>747811</v>
      </c>
      <c r="D88501" s="7">
        <v>3838924</v>
      </c>
      <c r="E88501" s="7">
        <v>4586735</v>
      </c>
    </row>
    <row r="88502" spans="1:5" x14ac:dyDescent="0.7">
      <c r="A88502" s="8">
        <v>45113</v>
      </c>
      <c r="B88502" s="3">
        <v>900</v>
      </c>
      <c r="C88502" s="7">
        <v>797727</v>
      </c>
      <c r="D88502" s="7">
        <v>4110930</v>
      </c>
      <c r="E88502" s="7">
        <v>4908657</v>
      </c>
    </row>
    <row r="88503" spans="1:5" x14ac:dyDescent="0.7">
      <c r="A88503" s="8">
        <v>45113</v>
      </c>
      <c r="B88503" s="3">
        <v>1000</v>
      </c>
      <c r="C88503" s="7">
        <v>921200</v>
      </c>
      <c r="D88503" s="7">
        <v>4360004</v>
      </c>
      <c r="E88503" s="7">
        <v>5281204</v>
      </c>
    </row>
    <row r="88504" spans="1:5" x14ac:dyDescent="0.7">
      <c r="A88504" s="8">
        <v>45113</v>
      </c>
      <c r="B88504" s="3">
        <v>1100</v>
      </c>
      <c r="C88504" s="7">
        <v>1105581</v>
      </c>
      <c r="D88504" s="7">
        <v>4393177</v>
      </c>
      <c r="E88504" s="7">
        <v>5498758</v>
      </c>
    </row>
    <row r="88505" spans="1:5" x14ac:dyDescent="0.7">
      <c r="A88505" s="8">
        <v>45113</v>
      </c>
      <c r="B88505" s="3">
        <v>1200</v>
      </c>
      <c r="C88505" s="7">
        <v>1276264</v>
      </c>
      <c r="D88505" s="7">
        <v>4452139</v>
      </c>
      <c r="E88505" s="7">
        <v>5728403</v>
      </c>
    </row>
    <row r="88506" spans="1:5" x14ac:dyDescent="0.7">
      <c r="A88506" s="8">
        <v>45113</v>
      </c>
      <c r="B88506" s="3">
        <v>1300</v>
      </c>
      <c r="C88506" s="7">
        <v>1308016</v>
      </c>
      <c r="D88506" s="7">
        <v>4442377</v>
      </c>
      <c r="E88506" s="7">
        <v>5750393</v>
      </c>
    </row>
    <row r="88507" spans="1:5" x14ac:dyDescent="0.7">
      <c r="A88507" s="8">
        <v>45113</v>
      </c>
      <c r="B88507" s="3">
        <v>1400</v>
      </c>
      <c r="C88507" s="7">
        <v>1308751</v>
      </c>
      <c r="D88507" s="7">
        <v>4321903</v>
      </c>
      <c r="E88507" s="7">
        <v>5630654</v>
      </c>
    </row>
    <row r="88508" spans="1:5" x14ac:dyDescent="0.7">
      <c r="A88508" s="8">
        <v>45113</v>
      </c>
      <c r="B88508" s="3">
        <v>1500</v>
      </c>
      <c r="C88508" s="7">
        <v>1318596</v>
      </c>
      <c r="D88508" s="7">
        <v>4226681</v>
      </c>
      <c r="E88508" s="7">
        <v>5545277</v>
      </c>
    </row>
    <row r="88509" spans="1:5" x14ac:dyDescent="0.7">
      <c r="A88509" s="8">
        <v>45113</v>
      </c>
      <c r="B88509" s="3">
        <v>1600</v>
      </c>
      <c r="C88509" s="7">
        <v>1353541</v>
      </c>
      <c r="D88509" s="7">
        <v>4094192</v>
      </c>
      <c r="E88509" s="7">
        <v>5447733</v>
      </c>
    </row>
    <row r="88510" spans="1:5" x14ac:dyDescent="0.7">
      <c r="A88510" s="8">
        <v>45113</v>
      </c>
      <c r="B88510" s="3">
        <v>1700</v>
      </c>
      <c r="C88510" s="7">
        <v>1355913</v>
      </c>
      <c r="D88510" s="7">
        <v>4135172</v>
      </c>
      <c r="E88510" s="7">
        <v>5491085</v>
      </c>
    </row>
    <row r="88511" spans="1:5" x14ac:dyDescent="0.7">
      <c r="A88511" s="8">
        <v>45113</v>
      </c>
      <c r="B88511" s="3">
        <v>1800</v>
      </c>
      <c r="C88511" s="7">
        <v>1442264</v>
      </c>
      <c r="D88511" s="7">
        <v>4055257</v>
      </c>
      <c r="E88511" s="7">
        <v>5497521</v>
      </c>
    </row>
    <row r="88512" spans="1:5" x14ac:dyDescent="0.7">
      <c r="A88512" s="8">
        <v>45113</v>
      </c>
      <c r="B88512" s="3">
        <v>1900</v>
      </c>
      <c r="C88512" s="7">
        <v>1473813</v>
      </c>
      <c r="D88512" s="7">
        <v>3917998</v>
      </c>
      <c r="E88512" s="7">
        <v>5391811</v>
      </c>
    </row>
    <row r="88513" spans="1:5" x14ac:dyDescent="0.7">
      <c r="A88513" s="8">
        <v>45113</v>
      </c>
      <c r="B88513" s="3">
        <v>2000</v>
      </c>
      <c r="C88513" s="7">
        <v>1412109</v>
      </c>
      <c r="D88513" s="7">
        <v>4017064</v>
      </c>
      <c r="E88513" s="7">
        <v>5429173</v>
      </c>
    </row>
    <row r="88514" spans="1:5" x14ac:dyDescent="0.7">
      <c r="A88514" s="8">
        <v>45113</v>
      </c>
      <c r="B88514" s="3">
        <v>2100</v>
      </c>
      <c r="C88514" s="7">
        <v>1350216</v>
      </c>
      <c r="D88514" s="7">
        <v>3897680</v>
      </c>
      <c r="E88514" s="7">
        <v>5247896</v>
      </c>
    </row>
    <row r="88515" spans="1:5" x14ac:dyDescent="0.7">
      <c r="A88515" s="8">
        <v>45113</v>
      </c>
      <c r="B88515" s="3">
        <v>2200</v>
      </c>
      <c r="C88515" s="7">
        <v>1277068</v>
      </c>
      <c r="D88515" s="7">
        <v>3807674</v>
      </c>
      <c r="E88515" s="7">
        <v>5084742</v>
      </c>
    </row>
    <row r="88516" spans="1:5" x14ac:dyDescent="0.7">
      <c r="A88516" s="8">
        <v>45113</v>
      </c>
      <c r="B88516" s="3">
        <v>2300</v>
      </c>
      <c r="C88516" s="7">
        <v>1140715</v>
      </c>
      <c r="D88516" s="7">
        <v>3748681</v>
      </c>
      <c r="E88516" s="7">
        <v>4889396</v>
      </c>
    </row>
    <row r="88517" spans="1:5" x14ac:dyDescent="0.7">
      <c r="A88517" s="8">
        <v>45113</v>
      </c>
      <c r="B88517" s="3">
        <v>2400</v>
      </c>
      <c r="C88517" s="7">
        <v>1045169</v>
      </c>
      <c r="D88517" s="7">
        <v>3585487</v>
      </c>
      <c r="E88517" s="7">
        <v>4630656</v>
      </c>
    </row>
    <row r="88518" spans="1:5" x14ac:dyDescent="0.7">
      <c r="A88518" s="8">
        <v>45114</v>
      </c>
      <c r="B88518" s="3">
        <v>100</v>
      </c>
      <c r="C88518" s="7">
        <v>887364</v>
      </c>
      <c r="D88518" s="7">
        <v>3487441</v>
      </c>
      <c r="E88518" s="7">
        <v>4374805</v>
      </c>
    </row>
    <row r="88519" spans="1:5" x14ac:dyDescent="0.7">
      <c r="A88519" s="8">
        <v>45114</v>
      </c>
      <c r="B88519" s="3">
        <v>200</v>
      </c>
      <c r="C88519" s="7">
        <v>774513</v>
      </c>
      <c r="D88519" s="7">
        <v>3538299</v>
      </c>
      <c r="E88519" s="7">
        <v>4312812</v>
      </c>
    </row>
    <row r="88520" spans="1:5" x14ac:dyDescent="0.7">
      <c r="A88520" s="8">
        <v>45114</v>
      </c>
      <c r="B88520" s="3">
        <v>300</v>
      </c>
      <c r="C88520" s="7">
        <v>690877</v>
      </c>
      <c r="D88520" s="7">
        <v>3453072</v>
      </c>
      <c r="E88520" s="7">
        <v>4143949</v>
      </c>
    </row>
    <row r="88521" spans="1:5" x14ac:dyDescent="0.7">
      <c r="A88521" s="8">
        <v>45114</v>
      </c>
      <c r="B88521" s="3">
        <v>400</v>
      </c>
      <c r="C88521" s="7">
        <v>623395</v>
      </c>
      <c r="D88521" s="7">
        <v>3467020</v>
      </c>
      <c r="E88521" s="7">
        <v>4090415</v>
      </c>
    </row>
    <row r="88522" spans="1:5" x14ac:dyDescent="0.7">
      <c r="A88522" s="8">
        <v>45114</v>
      </c>
      <c r="B88522" s="3">
        <v>500</v>
      </c>
      <c r="C88522" s="7">
        <v>595313</v>
      </c>
      <c r="D88522" s="7">
        <v>3508328</v>
      </c>
      <c r="E88522" s="7">
        <v>4103641</v>
      </c>
    </row>
    <row r="88523" spans="1:5" x14ac:dyDescent="0.7">
      <c r="A88523" s="8">
        <v>45114</v>
      </c>
      <c r="B88523" s="3">
        <v>600</v>
      </c>
      <c r="C88523" s="7">
        <v>591811</v>
      </c>
      <c r="D88523" s="7">
        <v>3565123</v>
      </c>
      <c r="E88523" s="7">
        <v>4156934</v>
      </c>
    </row>
    <row r="88524" spans="1:5" x14ac:dyDescent="0.7">
      <c r="A88524" s="8">
        <v>45114</v>
      </c>
      <c r="B88524" s="3">
        <v>700</v>
      </c>
      <c r="C88524" s="7">
        <v>606089</v>
      </c>
      <c r="D88524" s="7">
        <v>3704581</v>
      </c>
      <c r="E88524" s="7">
        <v>4310670</v>
      </c>
    </row>
    <row r="88525" spans="1:5" x14ac:dyDescent="0.7">
      <c r="A88525" s="8">
        <v>45114</v>
      </c>
      <c r="B88525" s="3">
        <v>800</v>
      </c>
      <c r="C88525" s="7">
        <v>661594</v>
      </c>
      <c r="D88525" s="7">
        <v>3923205</v>
      </c>
      <c r="E88525" s="7">
        <v>4584799</v>
      </c>
    </row>
    <row r="88526" spans="1:5" x14ac:dyDescent="0.7">
      <c r="A88526" s="8">
        <v>45114</v>
      </c>
      <c r="B88526" s="3">
        <v>900</v>
      </c>
      <c r="C88526" s="7">
        <v>721916</v>
      </c>
      <c r="D88526" s="7">
        <v>3971427</v>
      </c>
      <c r="E88526" s="7">
        <v>4693343</v>
      </c>
    </row>
    <row r="88527" spans="1:5" x14ac:dyDescent="0.7">
      <c r="A88527" s="8">
        <v>45114</v>
      </c>
      <c r="B88527" s="3">
        <v>1000</v>
      </c>
      <c r="C88527" s="7">
        <v>806547</v>
      </c>
      <c r="D88527" s="7">
        <v>4051834</v>
      </c>
      <c r="E88527" s="7">
        <v>4858381</v>
      </c>
    </row>
    <row r="88528" spans="1:5" x14ac:dyDescent="0.7">
      <c r="A88528" s="8">
        <v>45114</v>
      </c>
      <c r="B88528" s="3">
        <v>1100</v>
      </c>
      <c r="C88528" s="7">
        <v>904607</v>
      </c>
      <c r="D88528" s="7">
        <v>4148493</v>
      </c>
      <c r="E88528" s="7">
        <v>5053100</v>
      </c>
    </row>
    <row r="88529" spans="1:5" x14ac:dyDescent="0.7">
      <c r="A88529" s="8">
        <v>45114</v>
      </c>
      <c r="B88529" s="3">
        <v>1200</v>
      </c>
      <c r="C88529" s="7">
        <v>1033394</v>
      </c>
      <c r="D88529" s="7">
        <v>4172180</v>
      </c>
      <c r="E88529" s="7">
        <v>5205574</v>
      </c>
    </row>
    <row r="88530" spans="1:5" x14ac:dyDescent="0.7">
      <c r="A88530" s="8">
        <v>45114</v>
      </c>
      <c r="B88530" s="3">
        <v>1300</v>
      </c>
      <c r="C88530" s="7">
        <v>1171513</v>
      </c>
      <c r="D88530" s="7">
        <v>4233551</v>
      </c>
      <c r="E88530" s="7">
        <v>5405064</v>
      </c>
    </row>
    <row r="88531" spans="1:5" x14ac:dyDescent="0.7">
      <c r="A88531" s="8">
        <v>45114</v>
      </c>
      <c r="B88531" s="3">
        <v>1400</v>
      </c>
      <c r="C88531" s="7">
        <v>1216937</v>
      </c>
      <c r="D88531" s="7">
        <v>4379849</v>
      </c>
      <c r="E88531" s="7">
        <v>5596786</v>
      </c>
    </row>
    <row r="88532" spans="1:5" x14ac:dyDescent="0.7">
      <c r="A88532" s="8">
        <v>45114</v>
      </c>
      <c r="B88532" s="3">
        <v>1500</v>
      </c>
      <c r="C88532" s="7">
        <v>1333471</v>
      </c>
      <c r="D88532" s="7">
        <v>4317847</v>
      </c>
      <c r="E88532" s="7">
        <v>5651318</v>
      </c>
    </row>
    <row r="88533" spans="1:5" x14ac:dyDescent="0.7">
      <c r="A88533" s="8">
        <v>45114</v>
      </c>
      <c r="B88533" s="3">
        <v>1600</v>
      </c>
      <c r="C88533" s="7">
        <v>1398560</v>
      </c>
      <c r="D88533" s="7">
        <v>4245317</v>
      </c>
      <c r="E88533" s="7">
        <v>5643877</v>
      </c>
    </row>
    <row r="88534" spans="1:5" x14ac:dyDescent="0.7">
      <c r="A88534" s="8">
        <v>45114</v>
      </c>
      <c r="B88534" s="3">
        <v>1700</v>
      </c>
      <c r="C88534" s="7">
        <v>1471318</v>
      </c>
      <c r="D88534" s="7">
        <v>4194376</v>
      </c>
      <c r="E88534" s="7">
        <v>5665694</v>
      </c>
    </row>
    <row r="88535" spans="1:5" x14ac:dyDescent="0.7">
      <c r="A88535" s="8">
        <v>45114</v>
      </c>
      <c r="B88535" s="3">
        <v>1800</v>
      </c>
      <c r="C88535" s="7">
        <v>1523171</v>
      </c>
      <c r="D88535" s="7">
        <v>4058420</v>
      </c>
      <c r="E88535" s="7">
        <v>5581591</v>
      </c>
    </row>
    <row r="88536" spans="1:5" x14ac:dyDescent="0.7">
      <c r="A88536" s="8">
        <v>45114</v>
      </c>
      <c r="B88536" s="3">
        <v>1900</v>
      </c>
      <c r="C88536" s="7">
        <v>1536001</v>
      </c>
      <c r="D88536" s="7">
        <v>4001847</v>
      </c>
      <c r="E88536" s="7">
        <v>5537848</v>
      </c>
    </row>
    <row r="88537" spans="1:5" x14ac:dyDescent="0.7">
      <c r="A88537" s="8">
        <v>45114</v>
      </c>
      <c r="B88537" s="3">
        <v>2000</v>
      </c>
      <c r="C88537" s="7">
        <v>1477733</v>
      </c>
      <c r="D88537" s="7">
        <v>3847660</v>
      </c>
      <c r="E88537" s="7">
        <v>5325393</v>
      </c>
    </row>
    <row r="88538" spans="1:5" x14ac:dyDescent="0.7">
      <c r="A88538" s="8">
        <v>45114</v>
      </c>
      <c r="B88538" s="3">
        <v>2100</v>
      </c>
      <c r="C88538" s="7">
        <v>1373878</v>
      </c>
      <c r="D88538" s="7">
        <v>3719159</v>
      </c>
      <c r="E88538" s="7">
        <v>5093037</v>
      </c>
    </row>
    <row r="88539" spans="1:5" x14ac:dyDescent="0.7">
      <c r="A88539" s="8">
        <v>45114</v>
      </c>
      <c r="B88539" s="3">
        <v>2200</v>
      </c>
      <c r="C88539" s="7">
        <v>1234261</v>
      </c>
      <c r="D88539" s="7">
        <v>3721524</v>
      </c>
      <c r="E88539" s="7">
        <v>4955785</v>
      </c>
    </row>
    <row r="88540" spans="1:5" x14ac:dyDescent="0.7">
      <c r="A88540" s="8">
        <v>45114</v>
      </c>
      <c r="B88540" s="3">
        <v>2300</v>
      </c>
      <c r="C88540" s="7">
        <v>1144576</v>
      </c>
      <c r="D88540" s="7">
        <v>3535677</v>
      </c>
      <c r="E88540" s="7">
        <v>4680253</v>
      </c>
    </row>
    <row r="88541" spans="1:5" x14ac:dyDescent="0.7">
      <c r="A88541" s="8">
        <v>45114</v>
      </c>
      <c r="B88541" s="3">
        <v>2400</v>
      </c>
      <c r="C88541" s="7">
        <v>964930</v>
      </c>
      <c r="D88541" s="7">
        <v>3443338</v>
      </c>
      <c r="E88541" s="7">
        <v>4408268</v>
      </c>
    </row>
    <row r="88542" spans="1:5" x14ac:dyDescent="0.7">
      <c r="A88542" s="8">
        <v>45115</v>
      </c>
      <c r="B88542" s="3">
        <v>100</v>
      </c>
      <c r="C88542" s="7">
        <v>794298</v>
      </c>
      <c r="D88542" s="7">
        <v>3401799</v>
      </c>
      <c r="E88542" s="7">
        <v>4196097</v>
      </c>
    </row>
    <row r="88543" spans="1:5" x14ac:dyDescent="0.7">
      <c r="A88543" s="8">
        <v>45115</v>
      </c>
      <c r="B88543" s="3">
        <v>200</v>
      </c>
      <c r="C88543" s="7">
        <v>715578</v>
      </c>
      <c r="D88543" s="7">
        <v>3247572</v>
      </c>
      <c r="E88543" s="7">
        <v>3963150</v>
      </c>
    </row>
    <row r="88544" spans="1:5" x14ac:dyDescent="0.7">
      <c r="A88544" s="8">
        <v>45115</v>
      </c>
      <c r="B88544" s="3">
        <v>300</v>
      </c>
      <c r="C88544" s="7">
        <v>645029</v>
      </c>
      <c r="D88544" s="7">
        <v>3242776</v>
      </c>
      <c r="E88544" s="7">
        <v>3887805</v>
      </c>
    </row>
    <row r="88545" spans="1:5" x14ac:dyDescent="0.7">
      <c r="A88545" s="8">
        <v>45115</v>
      </c>
      <c r="B88545" s="3">
        <v>400</v>
      </c>
      <c r="C88545" s="7">
        <v>582895</v>
      </c>
      <c r="D88545" s="7">
        <v>3202533</v>
      </c>
      <c r="E88545" s="7">
        <v>3785428</v>
      </c>
    </row>
    <row r="88546" spans="1:5" x14ac:dyDescent="0.7">
      <c r="A88546" s="8">
        <v>45115</v>
      </c>
      <c r="B88546" s="3">
        <v>500</v>
      </c>
      <c r="C88546" s="7">
        <v>539097</v>
      </c>
      <c r="D88546" s="7">
        <v>3337113</v>
      </c>
      <c r="E88546" s="7">
        <v>3876210</v>
      </c>
    </row>
    <row r="88547" spans="1:5" x14ac:dyDescent="0.7">
      <c r="A88547" s="8">
        <v>45115</v>
      </c>
      <c r="B88547" s="3">
        <v>600</v>
      </c>
      <c r="C88547" s="7">
        <v>515948</v>
      </c>
      <c r="D88547" s="7">
        <v>3281611</v>
      </c>
      <c r="E88547" s="7">
        <v>3797559</v>
      </c>
    </row>
    <row r="88548" spans="1:5" x14ac:dyDescent="0.7">
      <c r="A88548" s="8">
        <v>45115</v>
      </c>
      <c r="B88548" s="3">
        <v>700</v>
      </c>
      <c r="C88548" s="7">
        <v>525122</v>
      </c>
      <c r="D88548" s="7">
        <v>3319967</v>
      </c>
      <c r="E88548" s="7">
        <v>3845089</v>
      </c>
    </row>
    <row r="88549" spans="1:5" x14ac:dyDescent="0.7">
      <c r="A88549" s="8">
        <v>45115</v>
      </c>
      <c r="B88549" s="3">
        <v>800</v>
      </c>
      <c r="C88549" s="7">
        <v>590740</v>
      </c>
      <c r="D88549" s="7">
        <v>3271688</v>
      </c>
      <c r="E88549" s="7">
        <v>3862428</v>
      </c>
    </row>
    <row r="88550" spans="1:5" x14ac:dyDescent="0.7">
      <c r="A88550" s="8">
        <v>45115</v>
      </c>
      <c r="B88550" s="3">
        <v>900</v>
      </c>
      <c r="C88550" s="7">
        <v>683383</v>
      </c>
      <c r="D88550" s="7">
        <v>3450717</v>
      </c>
      <c r="E88550" s="7">
        <v>4134100</v>
      </c>
    </row>
    <row r="88551" spans="1:5" x14ac:dyDescent="0.7">
      <c r="A88551" s="8">
        <v>45115</v>
      </c>
      <c r="B88551" s="3">
        <v>1000</v>
      </c>
      <c r="C88551" s="7">
        <v>754639</v>
      </c>
      <c r="D88551" s="7">
        <v>3553646</v>
      </c>
      <c r="E88551" s="7">
        <v>4308285</v>
      </c>
    </row>
    <row r="88552" spans="1:5" x14ac:dyDescent="0.7">
      <c r="A88552" s="8">
        <v>45115</v>
      </c>
      <c r="B88552" s="3">
        <v>1100</v>
      </c>
      <c r="C88552" s="7">
        <v>849108</v>
      </c>
      <c r="D88552" s="7">
        <v>3747505</v>
      </c>
      <c r="E88552" s="7">
        <v>4596613</v>
      </c>
    </row>
    <row r="88553" spans="1:5" x14ac:dyDescent="0.7">
      <c r="A88553" s="8">
        <v>45115</v>
      </c>
      <c r="B88553" s="3">
        <v>1200</v>
      </c>
      <c r="C88553" s="7">
        <v>990662</v>
      </c>
      <c r="D88553" s="7">
        <v>3728596</v>
      </c>
      <c r="E88553" s="7">
        <v>4719258</v>
      </c>
    </row>
    <row r="88554" spans="1:5" x14ac:dyDescent="0.7">
      <c r="A88554" s="8">
        <v>45115</v>
      </c>
      <c r="B88554" s="3">
        <v>1300</v>
      </c>
      <c r="C88554" s="7">
        <v>1086234</v>
      </c>
      <c r="D88554" s="7">
        <v>3687160</v>
      </c>
      <c r="E88554" s="7">
        <v>4773394</v>
      </c>
    </row>
    <row r="88555" spans="1:5" x14ac:dyDescent="0.7">
      <c r="A88555" s="8">
        <v>45115</v>
      </c>
      <c r="B88555" s="3">
        <v>1400</v>
      </c>
      <c r="C88555" s="7">
        <v>1095559</v>
      </c>
      <c r="D88555" s="7">
        <v>3778747</v>
      </c>
      <c r="E88555" s="7">
        <v>4874306</v>
      </c>
    </row>
    <row r="88556" spans="1:5" x14ac:dyDescent="0.7">
      <c r="A88556" s="8">
        <v>45115</v>
      </c>
      <c r="B88556" s="3">
        <v>1500</v>
      </c>
      <c r="C88556" s="7">
        <v>1115951</v>
      </c>
      <c r="D88556" s="7">
        <v>3544666</v>
      </c>
      <c r="E88556" s="7">
        <v>4660617</v>
      </c>
    </row>
    <row r="88557" spans="1:5" x14ac:dyDescent="0.7">
      <c r="A88557" s="8">
        <v>45115</v>
      </c>
      <c r="B88557" s="3">
        <v>1600</v>
      </c>
      <c r="C88557" s="7">
        <v>1140160</v>
      </c>
      <c r="D88557" s="7">
        <v>3625291</v>
      </c>
      <c r="E88557" s="7">
        <v>4765451</v>
      </c>
    </row>
    <row r="88558" spans="1:5" x14ac:dyDescent="0.7">
      <c r="A88558" s="8">
        <v>45115</v>
      </c>
      <c r="B88558" s="3">
        <v>1700</v>
      </c>
      <c r="C88558" s="7">
        <v>1160053</v>
      </c>
      <c r="D88558" s="7">
        <v>3651069</v>
      </c>
      <c r="E88558" s="7">
        <v>4811122</v>
      </c>
    </row>
    <row r="88559" spans="1:5" x14ac:dyDescent="0.7">
      <c r="A88559" s="8">
        <v>45115</v>
      </c>
      <c r="B88559" s="3">
        <v>1800</v>
      </c>
      <c r="C88559" s="7">
        <v>1275754</v>
      </c>
      <c r="D88559" s="7">
        <v>3589417</v>
      </c>
      <c r="E88559" s="7">
        <v>4865171</v>
      </c>
    </row>
    <row r="88560" spans="1:5" x14ac:dyDescent="0.7">
      <c r="A88560" s="8">
        <v>45115</v>
      </c>
      <c r="B88560" s="3">
        <v>1900</v>
      </c>
      <c r="C88560" s="7">
        <v>1247788</v>
      </c>
      <c r="D88560" s="7">
        <v>3609698</v>
      </c>
      <c r="E88560" s="7">
        <v>4857486</v>
      </c>
    </row>
    <row r="88561" spans="1:5" x14ac:dyDescent="0.7">
      <c r="A88561" s="8">
        <v>45115</v>
      </c>
      <c r="B88561" s="3">
        <v>2000</v>
      </c>
      <c r="C88561" s="7">
        <v>1189057</v>
      </c>
      <c r="D88561" s="7">
        <v>3615233</v>
      </c>
      <c r="E88561" s="7">
        <v>4804290</v>
      </c>
    </row>
    <row r="88562" spans="1:5" x14ac:dyDescent="0.7">
      <c r="A88562" s="8">
        <v>45115</v>
      </c>
      <c r="B88562" s="3">
        <v>2100</v>
      </c>
      <c r="C88562" s="7">
        <v>1126381</v>
      </c>
      <c r="D88562" s="7">
        <v>3541328</v>
      </c>
      <c r="E88562" s="7">
        <v>4667709</v>
      </c>
    </row>
    <row r="88563" spans="1:5" x14ac:dyDescent="0.7">
      <c r="A88563" s="8">
        <v>45115</v>
      </c>
      <c r="B88563" s="3">
        <v>2200</v>
      </c>
      <c r="C88563" s="7">
        <v>1099522</v>
      </c>
      <c r="D88563" s="7">
        <v>3497993</v>
      </c>
      <c r="E88563" s="7">
        <v>4597515</v>
      </c>
    </row>
    <row r="88564" spans="1:5" x14ac:dyDescent="0.7">
      <c r="A88564" s="8">
        <v>45115</v>
      </c>
      <c r="B88564" s="3">
        <v>2300</v>
      </c>
      <c r="C88564" s="7">
        <v>1033345</v>
      </c>
      <c r="D88564" s="7">
        <v>3375724</v>
      </c>
      <c r="E88564" s="7">
        <v>4409069</v>
      </c>
    </row>
    <row r="88565" spans="1:5" x14ac:dyDescent="0.7">
      <c r="A88565" s="8">
        <v>45115</v>
      </c>
      <c r="B88565" s="3">
        <v>2400</v>
      </c>
      <c r="C88565" s="7">
        <v>911965</v>
      </c>
      <c r="D88565" s="7">
        <v>3338590</v>
      </c>
      <c r="E88565" s="7">
        <v>4250555</v>
      </c>
    </row>
    <row r="88566" spans="1:5" x14ac:dyDescent="0.7">
      <c r="A88566" s="8">
        <v>45116</v>
      </c>
      <c r="B88566" s="3">
        <v>100</v>
      </c>
      <c r="C88566" s="7">
        <v>800617</v>
      </c>
      <c r="D88566" s="7">
        <v>3224017</v>
      </c>
      <c r="E88566" s="7">
        <v>4024634</v>
      </c>
    </row>
    <row r="88567" spans="1:5" x14ac:dyDescent="0.7">
      <c r="A88567" s="8">
        <v>45116</v>
      </c>
      <c r="B88567" s="3">
        <v>200</v>
      </c>
      <c r="C88567" s="7">
        <v>686351</v>
      </c>
      <c r="D88567" s="7">
        <v>3283380</v>
      </c>
      <c r="E88567" s="7">
        <v>3969731</v>
      </c>
    </row>
    <row r="88568" spans="1:5" x14ac:dyDescent="0.7">
      <c r="A88568" s="8">
        <v>45116</v>
      </c>
      <c r="B88568" s="3">
        <v>300</v>
      </c>
      <c r="C88568" s="7">
        <v>627933</v>
      </c>
      <c r="D88568" s="7">
        <v>3176720</v>
      </c>
      <c r="E88568" s="7">
        <v>3804653</v>
      </c>
    </row>
    <row r="88569" spans="1:5" x14ac:dyDescent="0.7">
      <c r="A88569" s="8">
        <v>45116</v>
      </c>
      <c r="B88569" s="3">
        <v>400</v>
      </c>
      <c r="C88569" s="7">
        <v>617691</v>
      </c>
      <c r="D88569" s="7">
        <v>3107844</v>
      </c>
      <c r="E88569" s="7">
        <v>3725535</v>
      </c>
    </row>
    <row r="88570" spans="1:5" x14ac:dyDescent="0.7">
      <c r="A88570" s="8">
        <v>45116</v>
      </c>
      <c r="B88570" s="3">
        <v>500</v>
      </c>
      <c r="C88570" s="7">
        <v>582735</v>
      </c>
      <c r="D88570" s="7">
        <v>3125994</v>
      </c>
      <c r="E88570" s="7">
        <v>3708729</v>
      </c>
    </row>
    <row r="88571" spans="1:5" x14ac:dyDescent="0.7">
      <c r="A88571" s="8">
        <v>45116</v>
      </c>
      <c r="B88571" s="3">
        <v>600</v>
      </c>
      <c r="C88571" s="7">
        <v>572363</v>
      </c>
      <c r="D88571" s="7">
        <v>3096518</v>
      </c>
      <c r="E88571" s="7">
        <v>3668881</v>
      </c>
    </row>
    <row r="88572" spans="1:5" x14ac:dyDescent="0.7">
      <c r="A88572" s="8">
        <v>45116</v>
      </c>
      <c r="B88572" s="3">
        <v>700</v>
      </c>
      <c r="C88572" s="7">
        <v>555381</v>
      </c>
      <c r="D88572" s="7">
        <v>3153336</v>
      </c>
      <c r="E88572" s="7">
        <v>3708717</v>
      </c>
    </row>
    <row r="88573" spans="1:5" x14ac:dyDescent="0.7">
      <c r="A88573" s="8">
        <v>45116</v>
      </c>
      <c r="B88573" s="3">
        <v>800</v>
      </c>
      <c r="C88573" s="7">
        <v>618930</v>
      </c>
      <c r="D88573" s="7">
        <v>3101579</v>
      </c>
      <c r="E88573" s="7">
        <v>3720509</v>
      </c>
    </row>
    <row r="88574" spans="1:5" x14ac:dyDescent="0.7">
      <c r="A88574" s="8">
        <v>45116</v>
      </c>
      <c r="B88574" s="3">
        <v>900</v>
      </c>
      <c r="C88574" s="7">
        <v>684274</v>
      </c>
      <c r="D88574" s="7">
        <v>3186943</v>
      </c>
      <c r="E88574" s="7">
        <v>3871217</v>
      </c>
    </row>
    <row r="88575" spans="1:5" x14ac:dyDescent="0.7">
      <c r="A88575" s="8">
        <v>45116</v>
      </c>
      <c r="B88575" s="3">
        <v>1000</v>
      </c>
      <c r="C88575" s="7">
        <v>802934</v>
      </c>
      <c r="D88575" s="7">
        <v>3179576</v>
      </c>
      <c r="E88575" s="7">
        <v>3982510</v>
      </c>
    </row>
    <row r="88576" spans="1:5" x14ac:dyDescent="0.7">
      <c r="A88576" s="8">
        <v>45116</v>
      </c>
      <c r="B88576" s="3">
        <v>1100</v>
      </c>
      <c r="C88576" s="7">
        <v>853600</v>
      </c>
      <c r="D88576" s="7">
        <v>3290733</v>
      </c>
      <c r="E88576" s="7">
        <v>4144333</v>
      </c>
    </row>
    <row r="88577" spans="1:5" x14ac:dyDescent="0.7">
      <c r="A88577" s="8">
        <v>45116</v>
      </c>
      <c r="B88577" s="3">
        <v>1200</v>
      </c>
      <c r="C88577" s="7">
        <v>978061</v>
      </c>
      <c r="D88577" s="7">
        <v>3342966</v>
      </c>
      <c r="E88577" s="7">
        <v>4321027</v>
      </c>
    </row>
    <row r="88578" spans="1:5" x14ac:dyDescent="0.7">
      <c r="A88578" s="8">
        <v>45116</v>
      </c>
      <c r="B88578" s="3">
        <v>1300</v>
      </c>
      <c r="C88578" s="7">
        <v>1066580</v>
      </c>
      <c r="D88578" s="7">
        <v>3431750</v>
      </c>
      <c r="E88578" s="7">
        <v>4498330</v>
      </c>
    </row>
    <row r="88579" spans="1:5" x14ac:dyDescent="0.7">
      <c r="A88579" s="8">
        <v>45116</v>
      </c>
      <c r="B88579" s="3">
        <v>1400</v>
      </c>
      <c r="C88579" s="7">
        <v>1133254</v>
      </c>
      <c r="D88579" s="7">
        <v>3468124</v>
      </c>
      <c r="E88579" s="7">
        <v>4601378</v>
      </c>
    </row>
    <row r="88580" spans="1:5" x14ac:dyDescent="0.7">
      <c r="A88580" s="8">
        <v>45116</v>
      </c>
      <c r="B88580" s="3">
        <v>1500</v>
      </c>
      <c r="C88580" s="7">
        <v>1225544</v>
      </c>
      <c r="D88580" s="7">
        <v>3444387</v>
      </c>
      <c r="E88580" s="7">
        <v>4669931</v>
      </c>
    </row>
    <row r="88581" spans="1:5" x14ac:dyDescent="0.7">
      <c r="A88581" s="8">
        <v>45116</v>
      </c>
      <c r="B88581" s="3">
        <v>1600</v>
      </c>
      <c r="C88581" s="7">
        <v>1279256</v>
      </c>
      <c r="D88581" s="7">
        <v>3397534</v>
      </c>
      <c r="E88581" s="7">
        <v>4676790</v>
      </c>
    </row>
    <row r="88582" spans="1:5" x14ac:dyDescent="0.7">
      <c r="A88582" s="8">
        <v>45116</v>
      </c>
      <c r="B88582" s="3">
        <v>1700</v>
      </c>
      <c r="C88582" s="7">
        <v>1330423</v>
      </c>
      <c r="D88582" s="7">
        <v>3356182</v>
      </c>
      <c r="E88582" s="7">
        <v>4686605</v>
      </c>
    </row>
    <row r="88583" spans="1:5" x14ac:dyDescent="0.7">
      <c r="A88583" s="8">
        <v>45116</v>
      </c>
      <c r="B88583" s="3">
        <v>1800</v>
      </c>
      <c r="C88583" s="7">
        <v>1362899</v>
      </c>
      <c r="D88583" s="7">
        <v>3274159</v>
      </c>
      <c r="E88583" s="7">
        <v>4637058</v>
      </c>
    </row>
    <row r="88584" spans="1:5" x14ac:dyDescent="0.7">
      <c r="A88584" s="8">
        <v>45116</v>
      </c>
      <c r="B88584" s="3">
        <v>1900</v>
      </c>
      <c r="C88584" s="7">
        <v>1334785</v>
      </c>
      <c r="D88584" s="7">
        <v>3398609</v>
      </c>
      <c r="E88584" s="7">
        <v>4733394</v>
      </c>
    </row>
    <row r="88585" spans="1:5" x14ac:dyDescent="0.7">
      <c r="A88585" s="8">
        <v>45116</v>
      </c>
      <c r="B88585" s="3">
        <v>2000</v>
      </c>
      <c r="C88585" s="7">
        <v>1267049</v>
      </c>
      <c r="D88585" s="7">
        <v>3374914</v>
      </c>
      <c r="E88585" s="7">
        <v>4641963</v>
      </c>
    </row>
    <row r="88586" spans="1:5" x14ac:dyDescent="0.7">
      <c r="A88586" s="8">
        <v>45116</v>
      </c>
      <c r="B88586" s="3">
        <v>2100</v>
      </c>
      <c r="C88586" s="7">
        <v>1192667</v>
      </c>
      <c r="D88586" s="7">
        <v>3296526</v>
      </c>
      <c r="E88586" s="7">
        <v>4489193</v>
      </c>
    </row>
    <row r="88587" spans="1:5" x14ac:dyDescent="0.7">
      <c r="A88587" s="8">
        <v>45116</v>
      </c>
      <c r="B88587" s="3">
        <v>2200</v>
      </c>
      <c r="C88587" s="7">
        <v>1075754</v>
      </c>
      <c r="D88587" s="7">
        <v>3357201</v>
      </c>
      <c r="E88587" s="7">
        <v>4432955</v>
      </c>
    </row>
    <row r="88588" spans="1:5" x14ac:dyDescent="0.7">
      <c r="A88588" s="8">
        <v>45116</v>
      </c>
      <c r="B88588" s="3">
        <v>2300</v>
      </c>
      <c r="C88588" s="7">
        <v>922613</v>
      </c>
      <c r="D88588" s="7">
        <v>3401385</v>
      </c>
      <c r="E88588" s="7">
        <v>4323998</v>
      </c>
    </row>
    <row r="88589" spans="1:5" x14ac:dyDescent="0.7">
      <c r="A88589" s="8">
        <v>45116</v>
      </c>
      <c r="B88589" s="3">
        <v>2400</v>
      </c>
      <c r="C88589" s="7">
        <v>816110</v>
      </c>
      <c r="D88589" s="7">
        <v>3255444</v>
      </c>
      <c r="E88589" s="7">
        <v>4071554</v>
      </c>
    </row>
    <row r="88590" spans="1:5" x14ac:dyDescent="0.7">
      <c r="A88590" s="8">
        <v>45117</v>
      </c>
      <c r="B88590" s="3">
        <v>100</v>
      </c>
      <c r="C88590" s="7">
        <v>657869</v>
      </c>
      <c r="D88590" s="7">
        <v>3222997</v>
      </c>
      <c r="E88590" s="7">
        <v>3880866</v>
      </c>
    </row>
    <row r="88591" spans="1:5" x14ac:dyDescent="0.7">
      <c r="A88591" s="8">
        <v>45117</v>
      </c>
      <c r="B88591" s="3">
        <v>200</v>
      </c>
      <c r="C88591" s="7">
        <v>567489</v>
      </c>
      <c r="D88591" s="7">
        <v>3172892</v>
      </c>
      <c r="E88591" s="7">
        <v>3740381</v>
      </c>
    </row>
    <row r="88592" spans="1:5" x14ac:dyDescent="0.7">
      <c r="A88592" s="8">
        <v>45117</v>
      </c>
      <c r="B88592" s="3">
        <v>300</v>
      </c>
      <c r="C88592" s="7">
        <v>536341</v>
      </c>
      <c r="D88592" s="7">
        <v>3113842</v>
      </c>
      <c r="E88592" s="7">
        <v>3650183</v>
      </c>
    </row>
    <row r="88593" spans="1:5" x14ac:dyDescent="0.7">
      <c r="A88593" s="8">
        <v>45117</v>
      </c>
      <c r="B88593" s="3">
        <v>400</v>
      </c>
      <c r="C88593" s="7">
        <v>490793</v>
      </c>
      <c r="D88593" s="7">
        <v>3227688</v>
      </c>
      <c r="E88593" s="7">
        <v>3718481</v>
      </c>
    </row>
    <row r="88594" spans="1:5" x14ac:dyDescent="0.7">
      <c r="A88594" s="8">
        <v>45117</v>
      </c>
      <c r="B88594" s="3">
        <v>500</v>
      </c>
      <c r="C88594" s="7">
        <v>465809</v>
      </c>
      <c r="D88594" s="7">
        <v>3268865</v>
      </c>
      <c r="E88594" s="7">
        <v>3734674</v>
      </c>
    </row>
    <row r="88595" spans="1:5" x14ac:dyDescent="0.7">
      <c r="A88595" s="8">
        <v>45117</v>
      </c>
      <c r="B88595" s="3">
        <v>600</v>
      </c>
      <c r="C88595" s="7">
        <v>463162</v>
      </c>
      <c r="D88595" s="7">
        <v>3370898</v>
      </c>
      <c r="E88595" s="7">
        <v>3834060</v>
      </c>
    </row>
    <row r="88596" spans="1:5" x14ac:dyDescent="0.7">
      <c r="A88596" s="8">
        <v>45117</v>
      </c>
      <c r="B88596" s="3">
        <v>700</v>
      </c>
      <c r="C88596" s="7">
        <v>536083</v>
      </c>
      <c r="D88596" s="7">
        <v>3429480</v>
      </c>
      <c r="E88596" s="7">
        <v>3965563</v>
      </c>
    </row>
    <row r="88597" spans="1:5" x14ac:dyDescent="0.7">
      <c r="A88597" s="8">
        <v>45117</v>
      </c>
      <c r="B88597" s="3">
        <v>800</v>
      </c>
      <c r="C88597" s="7">
        <v>599795</v>
      </c>
      <c r="D88597" s="7">
        <v>3673170</v>
      </c>
      <c r="E88597" s="7">
        <v>4272965</v>
      </c>
    </row>
    <row r="88598" spans="1:5" x14ac:dyDescent="0.7">
      <c r="A88598" s="8">
        <v>45117</v>
      </c>
      <c r="B88598" s="3">
        <v>900</v>
      </c>
      <c r="C88598" s="7">
        <v>597975</v>
      </c>
      <c r="D88598" s="7">
        <v>3901468</v>
      </c>
      <c r="E88598" s="7">
        <v>4499443</v>
      </c>
    </row>
    <row r="88599" spans="1:5" x14ac:dyDescent="0.7">
      <c r="A88599" s="8">
        <v>45117</v>
      </c>
      <c r="B88599" s="3">
        <v>1000</v>
      </c>
      <c r="C88599" s="7">
        <v>683582</v>
      </c>
      <c r="D88599" s="7">
        <v>4027925</v>
      </c>
      <c r="E88599" s="7">
        <v>4711507</v>
      </c>
    </row>
    <row r="88600" spans="1:5" x14ac:dyDescent="0.7">
      <c r="A88600" s="8">
        <v>45117</v>
      </c>
      <c r="B88600" s="3">
        <v>1100</v>
      </c>
      <c r="C88600" s="7">
        <v>752231</v>
      </c>
      <c r="D88600" s="7">
        <v>4155574</v>
      </c>
      <c r="E88600" s="7">
        <v>4907805</v>
      </c>
    </row>
    <row r="88601" spans="1:5" x14ac:dyDescent="0.7">
      <c r="A88601" s="8">
        <v>45117</v>
      </c>
      <c r="B88601" s="3">
        <v>1200</v>
      </c>
      <c r="C88601" s="7">
        <v>871372</v>
      </c>
      <c r="D88601" s="7">
        <v>4159582</v>
      </c>
      <c r="E88601" s="7">
        <v>5030954</v>
      </c>
    </row>
    <row r="88602" spans="1:5" x14ac:dyDescent="0.7">
      <c r="A88602" s="8">
        <v>45117</v>
      </c>
      <c r="B88602" s="3">
        <v>1300</v>
      </c>
      <c r="C88602" s="7">
        <v>988826</v>
      </c>
      <c r="D88602" s="7">
        <v>4240372</v>
      </c>
      <c r="E88602" s="7">
        <v>5229198</v>
      </c>
    </row>
    <row r="88603" spans="1:5" x14ac:dyDescent="0.7">
      <c r="A88603" s="8">
        <v>45117</v>
      </c>
      <c r="B88603" s="3">
        <v>1400</v>
      </c>
      <c r="C88603" s="7">
        <v>1051953</v>
      </c>
      <c r="D88603" s="7">
        <v>4343706</v>
      </c>
      <c r="E88603" s="7">
        <v>5395659</v>
      </c>
    </row>
    <row r="88604" spans="1:5" x14ac:dyDescent="0.7">
      <c r="A88604" s="8">
        <v>45117</v>
      </c>
      <c r="B88604" s="3">
        <v>1500</v>
      </c>
      <c r="C88604" s="7">
        <v>1168758</v>
      </c>
      <c r="D88604" s="7">
        <v>4289515</v>
      </c>
      <c r="E88604" s="7">
        <v>5458273</v>
      </c>
    </row>
    <row r="88605" spans="1:5" x14ac:dyDescent="0.7">
      <c r="A88605" s="8">
        <v>45117</v>
      </c>
      <c r="B88605" s="3">
        <v>1600</v>
      </c>
      <c r="C88605" s="7">
        <v>1257773</v>
      </c>
      <c r="D88605" s="7">
        <v>4308073</v>
      </c>
      <c r="E88605" s="7">
        <v>5565846</v>
      </c>
    </row>
    <row r="88606" spans="1:5" x14ac:dyDescent="0.7">
      <c r="A88606" s="8">
        <v>45117</v>
      </c>
      <c r="B88606" s="3">
        <v>1700</v>
      </c>
      <c r="C88606" s="7">
        <v>1370508</v>
      </c>
      <c r="D88606" s="7">
        <v>4165443</v>
      </c>
      <c r="E88606" s="7">
        <v>5535951</v>
      </c>
    </row>
    <row r="88607" spans="1:5" x14ac:dyDescent="0.7">
      <c r="A88607" s="8">
        <v>45117</v>
      </c>
      <c r="B88607" s="3">
        <v>1800</v>
      </c>
      <c r="C88607" s="7">
        <v>1528713</v>
      </c>
      <c r="D88607" s="7">
        <v>3967206</v>
      </c>
      <c r="E88607" s="7">
        <v>5495919</v>
      </c>
    </row>
    <row r="88608" spans="1:5" x14ac:dyDescent="0.7">
      <c r="A88608" s="8">
        <v>45117</v>
      </c>
      <c r="B88608" s="3">
        <v>1900</v>
      </c>
      <c r="C88608" s="7">
        <v>1510535</v>
      </c>
      <c r="D88608" s="7">
        <v>3953545</v>
      </c>
      <c r="E88608" s="7">
        <v>5464080</v>
      </c>
    </row>
    <row r="88609" spans="1:5" x14ac:dyDescent="0.7">
      <c r="A88609" s="8">
        <v>45117</v>
      </c>
      <c r="B88609" s="3">
        <v>2000</v>
      </c>
      <c r="C88609" s="7">
        <v>1503609</v>
      </c>
      <c r="D88609" s="7">
        <v>3768190</v>
      </c>
      <c r="E88609" s="7">
        <v>5271799</v>
      </c>
    </row>
    <row r="88610" spans="1:5" x14ac:dyDescent="0.7">
      <c r="A88610" s="8">
        <v>45117</v>
      </c>
      <c r="B88610" s="3">
        <v>2100</v>
      </c>
      <c r="C88610" s="7">
        <v>1432899</v>
      </c>
      <c r="D88610" s="7">
        <v>3670002</v>
      </c>
      <c r="E88610" s="7">
        <v>5102901</v>
      </c>
    </row>
    <row r="88611" spans="1:5" x14ac:dyDescent="0.7">
      <c r="A88611" s="8">
        <v>45117</v>
      </c>
      <c r="B88611" s="3">
        <v>2200</v>
      </c>
      <c r="C88611" s="7">
        <v>1275638</v>
      </c>
      <c r="D88611" s="7">
        <v>3632407</v>
      </c>
      <c r="E88611" s="7">
        <v>4908045</v>
      </c>
    </row>
    <row r="88612" spans="1:5" x14ac:dyDescent="0.7">
      <c r="A88612" s="8">
        <v>45117</v>
      </c>
      <c r="B88612" s="3">
        <v>2300</v>
      </c>
      <c r="C88612" s="7">
        <v>1095026</v>
      </c>
      <c r="D88612" s="7">
        <v>3501136</v>
      </c>
      <c r="E88612" s="7">
        <v>4596162</v>
      </c>
    </row>
    <row r="88613" spans="1:5" x14ac:dyDescent="0.7">
      <c r="A88613" s="8">
        <v>45117</v>
      </c>
      <c r="B88613" s="3">
        <v>2400</v>
      </c>
      <c r="C88613" s="7">
        <v>895769</v>
      </c>
      <c r="D88613" s="7">
        <v>3426233</v>
      </c>
      <c r="E88613" s="7">
        <v>4322002</v>
      </c>
    </row>
    <row r="88614" spans="1:5" x14ac:dyDescent="0.7">
      <c r="A88614" s="8">
        <v>45118</v>
      </c>
      <c r="B88614" s="3">
        <v>100</v>
      </c>
      <c r="C88614" s="7">
        <v>721093</v>
      </c>
      <c r="D88614" s="7">
        <v>3468262</v>
      </c>
      <c r="E88614" s="7">
        <v>4189355</v>
      </c>
    </row>
    <row r="88615" spans="1:5" x14ac:dyDescent="0.7">
      <c r="A88615" s="8">
        <v>45118</v>
      </c>
      <c r="B88615" s="3">
        <v>200</v>
      </c>
      <c r="C88615" s="7">
        <v>616463</v>
      </c>
      <c r="D88615" s="7">
        <v>3421795</v>
      </c>
      <c r="E88615" s="7">
        <v>4038258</v>
      </c>
    </row>
    <row r="88616" spans="1:5" x14ac:dyDescent="0.7">
      <c r="A88616" s="8">
        <v>45118</v>
      </c>
      <c r="B88616" s="3">
        <v>300</v>
      </c>
      <c r="C88616" s="7">
        <v>565988</v>
      </c>
      <c r="D88616" s="7">
        <v>3326777</v>
      </c>
      <c r="E88616" s="7">
        <v>3892765</v>
      </c>
    </row>
    <row r="88617" spans="1:5" x14ac:dyDescent="0.7">
      <c r="A88617" s="8">
        <v>45118</v>
      </c>
      <c r="B88617" s="3">
        <v>400</v>
      </c>
      <c r="C88617" s="7">
        <v>523720</v>
      </c>
      <c r="D88617" s="7">
        <v>3240100</v>
      </c>
      <c r="E88617" s="7">
        <v>3763820</v>
      </c>
    </row>
    <row r="88618" spans="1:5" x14ac:dyDescent="0.7">
      <c r="A88618" s="8">
        <v>45118</v>
      </c>
      <c r="B88618" s="3">
        <v>500</v>
      </c>
      <c r="C88618" s="7">
        <v>491821</v>
      </c>
      <c r="D88618" s="7">
        <v>3432752</v>
      </c>
      <c r="E88618" s="7">
        <v>3924573</v>
      </c>
    </row>
    <row r="88619" spans="1:5" x14ac:dyDescent="0.7">
      <c r="A88619" s="8">
        <v>45118</v>
      </c>
      <c r="B88619" s="3">
        <v>600</v>
      </c>
      <c r="C88619" s="7">
        <v>487365</v>
      </c>
      <c r="D88619" s="7">
        <v>3493395</v>
      </c>
      <c r="E88619" s="7">
        <v>3980760</v>
      </c>
    </row>
    <row r="88620" spans="1:5" x14ac:dyDescent="0.7">
      <c r="A88620" s="8">
        <v>45118</v>
      </c>
      <c r="B88620" s="3">
        <v>700</v>
      </c>
      <c r="C88620" s="7">
        <v>505809</v>
      </c>
      <c r="D88620" s="7">
        <v>3674463</v>
      </c>
      <c r="E88620" s="7">
        <v>4180272</v>
      </c>
    </row>
    <row r="88621" spans="1:5" x14ac:dyDescent="0.7">
      <c r="A88621" s="8">
        <v>45118</v>
      </c>
      <c r="B88621" s="3">
        <v>800</v>
      </c>
      <c r="C88621" s="7">
        <v>600374</v>
      </c>
      <c r="D88621" s="7">
        <v>3748385</v>
      </c>
      <c r="E88621" s="7">
        <v>4348759</v>
      </c>
    </row>
    <row r="88622" spans="1:5" x14ac:dyDescent="0.7">
      <c r="A88622" s="8">
        <v>45118</v>
      </c>
      <c r="B88622" s="3">
        <v>900</v>
      </c>
      <c r="C88622" s="7">
        <v>662745</v>
      </c>
      <c r="D88622" s="7">
        <v>3918454</v>
      </c>
      <c r="E88622" s="7">
        <v>4581199</v>
      </c>
    </row>
    <row r="88623" spans="1:5" x14ac:dyDescent="0.7">
      <c r="A88623" s="8">
        <v>45118</v>
      </c>
      <c r="B88623" s="3">
        <v>1000</v>
      </c>
      <c r="C88623" s="7">
        <v>731835</v>
      </c>
      <c r="D88623" s="7">
        <v>4120939</v>
      </c>
      <c r="E88623" s="7">
        <v>4852774</v>
      </c>
    </row>
    <row r="88624" spans="1:5" x14ac:dyDescent="0.7">
      <c r="A88624" s="8">
        <v>45118</v>
      </c>
      <c r="B88624" s="3">
        <v>1100</v>
      </c>
      <c r="C88624" s="7">
        <v>795493</v>
      </c>
      <c r="D88624" s="7">
        <v>4324060</v>
      </c>
      <c r="E88624" s="7">
        <v>5119553</v>
      </c>
    </row>
    <row r="88625" spans="1:5" x14ac:dyDescent="0.7">
      <c r="A88625" s="8">
        <v>45118</v>
      </c>
      <c r="B88625" s="3">
        <v>1200</v>
      </c>
      <c r="C88625" s="7">
        <v>939792</v>
      </c>
      <c r="D88625" s="7">
        <v>4325418</v>
      </c>
      <c r="E88625" s="7">
        <v>5265210</v>
      </c>
    </row>
    <row r="88626" spans="1:5" x14ac:dyDescent="0.7">
      <c r="A88626" s="8">
        <v>45118</v>
      </c>
      <c r="B88626" s="3">
        <v>1300</v>
      </c>
      <c r="C88626" s="7">
        <v>1068475</v>
      </c>
      <c r="D88626" s="7">
        <v>4345423</v>
      </c>
      <c r="E88626" s="7">
        <v>5413898</v>
      </c>
    </row>
    <row r="88627" spans="1:5" x14ac:dyDescent="0.7">
      <c r="A88627" s="8">
        <v>45118</v>
      </c>
      <c r="B88627" s="3">
        <v>1400</v>
      </c>
      <c r="C88627" s="7">
        <v>1152657</v>
      </c>
      <c r="D88627" s="7">
        <v>4451294</v>
      </c>
      <c r="E88627" s="7">
        <v>5603951</v>
      </c>
    </row>
    <row r="88628" spans="1:5" x14ac:dyDescent="0.7">
      <c r="A88628" s="8">
        <v>45118</v>
      </c>
      <c r="B88628" s="3">
        <v>1500</v>
      </c>
      <c r="C88628" s="7">
        <v>1280307</v>
      </c>
      <c r="D88628" s="7">
        <v>4354307</v>
      </c>
      <c r="E88628" s="7">
        <v>5634614</v>
      </c>
    </row>
    <row r="88629" spans="1:5" x14ac:dyDescent="0.7">
      <c r="A88629" s="8">
        <v>45118</v>
      </c>
      <c r="B88629" s="3">
        <v>1600</v>
      </c>
      <c r="C88629" s="7">
        <v>1388540</v>
      </c>
      <c r="D88629" s="7">
        <v>4318481</v>
      </c>
      <c r="E88629" s="7">
        <v>5707021</v>
      </c>
    </row>
    <row r="88630" spans="1:5" x14ac:dyDescent="0.7">
      <c r="A88630" s="8">
        <v>45118</v>
      </c>
      <c r="B88630" s="3">
        <v>1700</v>
      </c>
      <c r="C88630" s="7">
        <v>1503181</v>
      </c>
      <c r="D88630" s="7">
        <v>4283039</v>
      </c>
      <c r="E88630" s="7">
        <v>5786220</v>
      </c>
    </row>
    <row r="88631" spans="1:5" x14ac:dyDescent="0.7">
      <c r="A88631" s="8">
        <v>45118</v>
      </c>
      <c r="B88631" s="3">
        <v>1800</v>
      </c>
      <c r="C88631" s="7">
        <v>1595931</v>
      </c>
      <c r="D88631" s="7">
        <v>4040495</v>
      </c>
      <c r="E88631" s="7">
        <v>5636426</v>
      </c>
    </row>
    <row r="88632" spans="1:5" x14ac:dyDescent="0.7">
      <c r="A88632" s="8">
        <v>45118</v>
      </c>
      <c r="B88632" s="3">
        <v>1900</v>
      </c>
      <c r="C88632" s="7">
        <v>1598679</v>
      </c>
      <c r="D88632" s="7">
        <v>4040362</v>
      </c>
      <c r="E88632" s="7">
        <v>5639041</v>
      </c>
    </row>
    <row r="88633" spans="1:5" x14ac:dyDescent="0.7">
      <c r="A88633" s="8">
        <v>45118</v>
      </c>
      <c r="B88633" s="3">
        <v>2000</v>
      </c>
      <c r="C88633" s="7">
        <v>1549964</v>
      </c>
      <c r="D88633" s="7">
        <v>3951506</v>
      </c>
      <c r="E88633" s="7">
        <v>5501470</v>
      </c>
    </row>
    <row r="88634" spans="1:5" x14ac:dyDescent="0.7">
      <c r="A88634" s="8">
        <v>45118</v>
      </c>
      <c r="B88634" s="3">
        <v>2100</v>
      </c>
      <c r="C88634" s="7">
        <v>1436454</v>
      </c>
      <c r="D88634" s="7">
        <v>3838612</v>
      </c>
      <c r="E88634" s="7">
        <v>5275066</v>
      </c>
    </row>
    <row r="88635" spans="1:5" x14ac:dyDescent="0.7">
      <c r="A88635" s="8">
        <v>45118</v>
      </c>
      <c r="B88635" s="3">
        <v>2200</v>
      </c>
      <c r="C88635" s="7">
        <v>1292874</v>
      </c>
      <c r="D88635" s="7">
        <v>3838587</v>
      </c>
      <c r="E88635" s="7">
        <v>5131461</v>
      </c>
    </row>
    <row r="88636" spans="1:5" x14ac:dyDescent="0.7">
      <c r="A88636" s="8">
        <v>45118</v>
      </c>
      <c r="B88636" s="3">
        <v>2300</v>
      </c>
      <c r="C88636" s="7">
        <v>1192530</v>
      </c>
      <c r="D88636" s="7">
        <v>3620602</v>
      </c>
      <c r="E88636" s="7">
        <v>4813132</v>
      </c>
    </row>
    <row r="88637" spans="1:5" x14ac:dyDescent="0.7">
      <c r="A88637" s="8">
        <v>45118</v>
      </c>
      <c r="B88637" s="3">
        <v>2400</v>
      </c>
      <c r="C88637" s="7">
        <v>1001801</v>
      </c>
      <c r="D88637" s="7">
        <v>3591108</v>
      </c>
      <c r="E88637" s="7">
        <v>4592909</v>
      </c>
    </row>
    <row r="88638" spans="1:5" x14ac:dyDescent="0.7">
      <c r="A88638" s="8">
        <v>45119</v>
      </c>
      <c r="B88638" s="3">
        <v>100</v>
      </c>
      <c r="C88638" s="7">
        <v>866174</v>
      </c>
      <c r="D88638" s="7">
        <v>3484720</v>
      </c>
      <c r="E88638" s="7">
        <v>4350894</v>
      </c>
    </row>
    <row r="88639" spans="1:5" x14ac:dyDescent="0.7">
      <c r="A88639" s="8">
        <v>45119</v>
      </c>
      <c r="B88639" s="3">
        <v>200</v>
      </c>
      <c r="C88639" s="7">
        <v>698428</v>
      </c>
      <c r="D88639" s="7">
        <v>3576014</v>
      </c>
      <c r="E88639" s="7">
        <v>4274442</v>
      </c>
    </row>
    <row r="88640" spans="1:5" x14ac:dyDescent="0.7">
      <c r="A88640" s="8">
        <v>45119</v>
      </c>
      <c r="B88640" s="3">
        <v>300</v>
      </c>
      <c r="C88640" s="7">
        <v>687545</v>
      </c>
      <c r="D88640" s="7">
        <v>3403408</v>
      </c>
      <c r="E88640" s="7">
        <v>4090953</v>
      </c>
    </row>
    <row r="88641" spans="1:5" x14ac:dyDescent="0.7">
      <c r="A88641" s="8">
        <v>45119</v>
      </c>
      <c r="B88641" s="3">
        <v>400</v>
      </c>
      <c r="C88641" s="7">
        <v>649364</v>
      </c>
      <c r="D88641" s="7">
        <v>3391281</v>
      </c>
      <c r="E88641" s="7">
        <v>4040645</v>
      </c>
    </row>
    <row r="88642" spans="1:5" x14ac:dyDescent="0.7">
      <c r="A88642" s="8">
        <v>45119</v>
      </c>
      <c r="B88642" s="3">
        <v>500</v>
      </c>
      <c r="C88642" s="7">
        <v>586254</v>
      </c>
      <c r="D88642" s="7">
        <v>3498350</v>
      </c>
      <c r="E88642" s="7">
        <v>4084604</v>
      </c>
    </row>
    <row r="88643" spans="1:5" x14ac:dyDescent="0.7">
      <c r="A88643" s="8">
        <v>45119</v>
      </c>
      <c r="B88643" s="3">
        <v>600</v>
      </c>
      <c r="C88643" s="7">
        <v>587166</v>
      </c>
      <c r="D88643" s="7">
        <v>3649461</v>
      </c>
      <c r="E88643" s="7">
        <v>4236627</v>
      </c>
    </row>
    <row r="88644" spans="1:5" x14ac:dyDescent="0.7">
      <c r="A88644" s="8">
        <v>45119</v>
      </c>
      <c r="B88644" s="3">
        <v>700</v>
      </c>
      <c r="C88644" s="7">
        <v>608964</v>
      </c>
      <c r="D88644" s="7">
        <v>3721566</v>
      </c>
      <c r="E88644" s="7">
        <v>4330530</v>
      </c>
    </row>
    <row r="88645" spans="1:5" x14ac:dyDescent="0.7">
      <c r="A88645" s="8">
        <v>45119</v>
      </c>
      <c r="B88645" s="3">
        <v>800</v>
      </c>
      <c r="C88645" s="7">
        <v>663866</v>
      </c>
      <c r="D88645" s="7">
        <v>3932883</v>
      </c>
      <c r="E88645" s="7">
        <v>4596749</v>
      </c>
    </row>
    <row r="88646" spans="1:5" x14ac:dyDescent="0.7">
      <c r="A88646" s="8">
        <v>45119</v>
      </c>
      <c r="B88646" s="3">
        <v>900</v>
      </c>
      <c r="C88646" s="7">
        <v>707984</v>
      </c>
      <c r="D88646" s="7">
        <v>4127908</v>
      </c>
      <c r="E88646" s="7">
        <v>4835892</v>
      </c>
    </row>
    <row r="88647" spans="1:5" x14ac:dyDescent="0.7">
      <c r="A88647" s="8">
        <v>45119</v>
      </c>
      <c r="B88647" s="3">
        <v>1000</v>
      </c>
      <c r="C88647" s="7">
        <v>756858</v>
      </c>
      <c r="D88647" s="7">
        <v>4256025</v>
      </c>
      <c r="E88647" s="7">
        <v>5012883</v>
      </c>
    </row>
    <row r="88648" spans="1:5" x14ac:dyDescent="0.7">
      <c r="A88648" s="8">
        <v>45119</v>
      </c>
      <c r="B88648" s="3">
        <v>1100</v>
      </c>
      <c r="C88648" s="7">
        <v>883588</v>
      </c>
      <c r="D88648" s="7">
        <v>4382220</v>
      </c>
      <c r="E88648" s="7">
        <v>5265808</v>
      </c>
    </row>
    <row r="88649" spans="1:5" x14ac:dyDescent="0.7">
      <c r="A88649" s="8">
        <v>45119</v>
      </c>
      <c r="B88649" s="3">
        <v>1200</v>
      </c>
      <c r="C88649" s="7">
        <v>1068444</v>
      </c>
      <c r="D88649" s="7">
        <v>4393007</v>
      </c>
      <c r="E88649" s="7">
        <v>5461451</v>
      </c>
    </row>
    <row r="88650" spans="1:5" x14ac:dyDescent="0.7">
      <c r="A88650" s="8">
        <v>45119</v>
      </c>
      <c r="B88650" s="3">
        <v>1300</v>
      </c>
      <c r="C88650" s="7">
        <v>1219712</v>
      </c>
      <c r="D88650" s="7">
        <v>4347193</v>
      </c>
      <c r="E88650" s="7">
        <v>5566905</v>
      </c>
    </row>
    <row r="88651" spans="1:5" x14ac:dyDescent="0.7">
      <c r="A88651" s="8">
        <v>45119</v>
      </c>
      <c r="B88651" s="3">
        <v>1400</v>
      </c>
      <c r="C88651" s="7">
        <v>1312670</v>
      </c>
      <c r="D88651" s="7">
        <v>4459792</v>
      </c>
      <c r="E88651" s="7">
        <v>5772462</v>
      </c>
    </row>
    <row r="88652" spans="1:5" x14ac:dyDescent="0.7">
      <c r="A88652" s="8">
        <v>45119</v>
      </c>
      <c r="B88652" s="3">
        <v>1500</v>
      </c>
      <c r="C88652" s="7">
        <v>1390488</v>
      </c>
      <c r="D88652" s="7">
        <v>4431467</v>
      </c>
      <c r="E88652" s="7">
        <v>5821955</v>
      </c>
    </row>
    <row r="88653" spans="1:5" x14ac:dyDescent="0.7">
      <c r="A88653" s="8">
        <v>45119</v>
      </c>
      <c r="B88653" s="3">
        <v>1600</v>
      </c>
      <c r="C88653" s="7">
        <v>1516877</v>
      </c>
      <c r="D88653" s="7">
        <v>4275445</v>
      </c>
      <c r="E88653" s="7">
        <v>5792322</v>
      </c>
    </row>
    <row r="88654" spans="1:5" x14ac:dyDescent="0.7">
      <c r="A88654" s="8">
        <v>45119</v>
      </c>
      <c r="B88654" s="3">
        <v>1700</v>
      </c>
      <c r="C88654" s="7">
        <v>1573821</v>
      </c>
      <c r="D88654" s="7">
        <v>4257511</v>
      </c>
      <c r="E88654" s="7">
        <v>5831332</v>
      </c>
    </row>
    <row r="88655" spans="1:5" x14ac:dyDescent="0.7">
      <c r="A88655" s="8">
        <v>45119</v>
      </c>
      <c r="B88655" s="3">
        <v>1800</v>
      </c>
      <c r="C88655" s="7">
        <v>1636359</v>
      </c>
      <c r="D88655" s="7">
        <v>4140230</v>
      </c>
      <c r="E88655" s="7">
        <v>5776589</v>
      </c>
    </row>
    <row r="88656" spans="1:5" x14ac:dyDescent="0.7">
      <c r="A88656" s="8">
        <v>45119</v>
      </c>
      <c r="B88656" s="3">
        <v>1900</v>
      </c>
      <c r="C88656" s="7">
        <v>1607265</v>
      </c>
      <c r="D88656" s="7">
        <v>4179520</v>
      </c>
      <c r="E88656" s="7">
        <v>5786785</v>
      </c>
    </row>
    <row r="88657" spans="1:5" x14ac:dyDescent="0.7">
      <c r="A88657" s="8">
        <v>45119</v>
      </c>
      <c r="B88657" s="3">
        <v>2000</v>
      </c>
      <c r="C88657" s="7">
        <v>1586444</v>
      </c>
      <c r="D88657" s="7">
        <v>3993038</v>
      </c>
      <c r="E88657" s="7">
        <v>5579482</v>
      </c>
    </row>
    <row r="88658" spans="1:5" x14ac:dyDescent="0.7">
      <c r="A88658" s="8">
        <v>45119</v>
      </c>
      <c r="B88658" s="3">
        <v>2100</v>
      </c>
      <c r="C88658" s="7">
        <v>1501152</v>
      </c>
      <c r="D88658" s="7">
        <v>3897465</v>
      </c>
      <c r="E88658" s="7">
        <v>5398617</v>
      </c>
    </row>
    <row r="88659" spans="1:5" x14ac:dyDescent="0.7">
      <c r="A88659" s="8">
        <v>45119</v>
      </c>
      <c r="B88659" s="3">
        <v>2200</v>
      </c>
      <c r="C88659" s="7">
        <v>1396256</v>
      </c>
      <c r="D88659" s="7">
        <v>3834546</v>
      </c>
      <c r="E88659" s="7">
        <v>5230802</v>
      </c>
    </row>
    <row r="88660" spans="1:5" x14ac:dyDescent="0.7">
      <c r="A88660" s="8">
        <v>45119</v>
      </c>
      <c r="B88660" s="3">
        <v>2300</v>
      </c>
      <c r="C88660" s="7">
        <v>1269252</v>
      </c>
      <c r="D88660" s="7">
        <v>3736946</v>
      </c>
      <c r="E88660" s="7">
        <v>5006198</v>
      </c>
    </row>
    <row r="88661" spans="1:5" x14ac:dyDescent="0.7">
      <c r="A88661" s="8">
        <v>45119</v>
      </c>
      <c r="B88661" s="3">
        <v>2400</v>
      </c>
      <c r="C88661" s="7">
        <v>1122750</v>
      </c>
      <c r="D88661" s="7">
        <v>3627296</v>
      </c>
      <c r="E88661" s="7">
        <v>4750046</v>
      </c>
    </row>
    <row r="88662" spans="1:5" x14ac:dyDescent="0.7">
      <c r="A88662" s="8">
        <v>45120</v>
      </c>
      <c r="B88662" s="3">
        <v>100</v>
      </c>
      <c r="C88662" s="7">
        <v>934190</v>
      </c>
      <c r="D88662" s="7">
        <v>3539850</v>
      </c>
      <c r="E88662" s="7">
        <v>4474040</v>
      </c>
    </row>
    <row r="88663" spans="1:5" x14ac:dyDescent="0.7">
      <c r="A88663" s="8">
        <v>45120</v>
      </c>
      <c r="B88663" s="3">
        <v>200</v>
      </c>
      <c r="C88663" s="7">
        <v>827622</v>
      </c>
      <c r="D88663" s="7">
        <v>3471166</v>
      </c>
      <c r="E88663" s="7">
        <v>4298788</v>
      </c>
    </row>
    <row r="88664" spans="1:5" x14ac:dyDescent="0.7">
      <c r="A88664" s="8">
        <v>45120</v>
      </c>
      <c r="B88664" s="3">
        <v>300</v>
      </c>
      <c r="C88664" s="7">
        <v>751542</v>
      </c>
      <c r="D88664" s="7">
        <v>3458163</v>
      </c>
      <c r="E88664" s="7">
        <v>4209705</v>
      </c>
    </row>
    <row r="88665" spans="1:5" x14ac:dyDescent="0.7">
      <c r="A88665" s="8">
        <v>45120</v>
      </c>
      <c r="B88665" s="3">
        <v>400</v>
      </c>
      <c r="C88665" s="7">
        <v>697878</v>
      </c>
      <c r="D88665" s="7">
        <v>3478406</v>
      </c>
      <c r="E88665" s="7">
        <v>4176284</v>
      </c>
    </row>
    <row r="88666" spans="1:5" x14ac:dyDescent="0.7">
      <c r="A88666" s="8">
        <v>45120</v>
      </c>
      <c r="B88666" s="3">
        <v>500</v>
      </c>
      <c r="C88666" s="7">
        <v>677956</v>
      </c>
      <c r="D88666" s="7">
        <v>3471583</v>
      </c>
      <c r="E88666" s="7">
        <v>4149539</v>
      </c>
    </row>
    <row r="88667" spans="1:5" x14ac:dyDescent="0.7">
      <c r="A88667" s="8">
        <v>45120</v>
      </c>
      <c r="B88667" s="3">
        <v>600</v>
      </c>
      <c r="C88667" s="7">
        <v>689276</v>
      </c>
      <c r="D88667" s="7">
        <v>3635087</v>
      </c>
      <c r="E88667" s="7">
        <v>4324363</v>
      </c>
    </row>
    <row r="88668" spans="1:5" x14ac:dyDescent="0.7">
      <c r="A88668" s="8">
        <v>45120</v>
      </c>
      <c r="B88668" s="3">
        <v>700</v>
      </c>
      <c r="C88668" s="7">
        <v>669318</v>
      </c>
      <c r="D88668" s="7">
        <v>3767341</v>
      </c>
      <c r="E88668" s="7">
        <v>4436659</v>
      </c>
    </row>
    <row r="88669" spans="1:5" x14ac:dyDescent="0.7">
      <c r="A88669" s="8">
        <v>45120</v>
      </c>
      <c r="B88669" s="3">
        <v>800</v>
      </c>
      <c r="C88669" s="7">
        <v>747252</v>
      </c>
      <c r="D88669" s="7">
        <v>4071553</v>
      </c>
      <c r="E88669" s="7">
        <v>4818805</v>
      </c>
    </row>
    <row r="88670" spans="1:5" x14ac:dyDescent="0.7">
      <c r="A88670" s="8">
        <v>45120</v>
      </c>
      <c r="B88670" s="3">
        <v>900</v>
      </c>
      <c r="C88670" s="7">
        <v>838897</v>
      </c>
      <c r="D88670" s="7">
        <v>4208544</v>
      </c>
      <c r="E88670" s="7">
        <v>5047441</v>
      </c>
    </row>
    <row r="88671" spans="1:5" x14ac:dyDescent="0.7">
      <c r="A88671" s="8">
        <v>45120</v>
      </c>
      <c r="B88671" s="3">
        <v>1000</v>
      </c>
      <c r="C88671" s="7">
        <v>950567</v>
      </c>
      <c r="D88671" s="7">
        <v>4196679</v>
      </c>
      <c r="E88671" s="7">
        <v>5147246</v>
      </c>
    </row>
    <row r="88672" spans="1:5" x14ac:dyDescent="0.7">
      <c r="A88672" s="8">
        <v>45120</v>
      </c>
      <c r="B88672" s="3">
        <v>1100</v>
      </c>
      <c r="C88672" s="7">
        <v>1022873</v>
      </c>
      <c r="D88672" s="7">
        <v>4340969</v>
      </c>
      <c r="E88672" s="7">
        <v>5363842</v>
      </c>
    </row>
    <row r="88673" spans="1:5" x14ac:dyDescent="0.7">
      <c r="A88673" s="8">
        <v>45120</v>
      </c>
      <c r="B88673" s="3">
        <v>1200</v>
      </c>
      <c r="C88673" s="7">
        <v>1210095</v>
      </c>
      <c r="D88673" s="7">
        <v>4331089</v>
      </c>
      <c r="E88673" s="7">
        <v>5541184</v>
      </c>
    </row>
    <row r="88674" spans="1:5" x14ac:dyDescent="0.7">
      <c r="A88674" s="8">
        <v>45120</v>
      </c>
      <c r="B88674" s="3">
        <v>1300</v>
      </c>
      <c r="C88674" s="7">
        <v>1313144</v>
      </c>
      <c r="D88674" s="7">
        <v>4433744</v>
      </c>
      <c r="E88674" s="7">
        <v>5746888</v>
      </c>
    </row>
    <row r="88675" spans="1:5" x14ac:dyDescent="0.7">
      <c r="A88675" s="8">
        <v>45120</v>
      </c>
      <c r="B88675" s="3">
        <v>1400</v>
      </c>
      <c r="C88675" s="7">
        <v>1409719</v>
      </c>
      <c r="D88675" s="7">
        <v>4487268</v>
      </c>
      <c r="E88675" s="7">
        <v>5896987</v>
      </c>
    </row>
    <row r="88676" spans="1:5" x14ac:dyDescent="0.7">
      <c r="A88676" s="8">
        <v>45120</v>
      </c>
      <c r="B88676" s="3">
        <v>1500</v>
      </c>
      <c r="C88676" s="7">
        <v>1492528</v>
      </c>
      <c r="D88676" s="7">
        <v>4473238</v>
      </c>
      <c r="E88676" s="7">
        <v>5965766</v>
      </c>
    </row>
    <row r="88677" spans="1:5" x14ac:dyDescent="0.7">
      <c r="A88677" s="8">
        <v>45120</v>
      </c>
      <c r="B88677" s="3">
        <v>1600</v>
      </c>
      <c r="C88677" s="7">
        <v>1576343</v>
      </c>
      <c r="D88677" s="7">
        <v>4345073</v>
      </c>
      <c r="E88677" s="7">
        <v>5921416</v>
      </c>
    </row>
    <row r="88678" spans="1:5" x14ac:dyDescent="0.7">
      <c r="A88678" s="8">
        <v>45120</v>
      </c>
      <c r="B88678" s="3">
        <v>1700</v>
      </c>
      <c r="C88678" s="7">
        <v>1611152</v>
      </c>
      <c r="D88678" s="7">
        <v>4352744</v>
      </c>
      <c r="E88678" s="7">
        <v>5963896</v>
      </c>
    </row>
    <row r="88679" spans="1:5" x14ac:dyDescent="0.7">
      <c r="A88679" s="8">
        <v>45120</v>
      </c>
      <c r="B88679" s="3">
        <v>1800</v>
      </c>
      <c r="C88679" s="7">
        <v>1689731</v>
      </c>
      <c r="D88679" s="7">
        <v>4246831</v>
      </c>
      <c r="E88679" s="7">
        <v>5936562</v>
      </c>
    </row>
    <row r="88680" spans="1:5" x14ac:dyDescent="0.7">
      <c r="A88680" s="8">
        <v>45120</v>
      </c>
      <c r="B88680" s="3">
        <v>1900</v>
      </c>
      <c r="C88680" s="7">
        <v>1655282</v>
      </c>
      <c r="D88680" s="7">
        <v>4130352</v>
      </c>
      <c r="E88680" s="7">
        <v>5785634</v>
      </c>
    </row>
    <row r="88681" spans="1:5" x14ac:dyDescent="0.7">
      <c r="A88681" s="8">
        <v>45120</v>
      </c>
      <c r="B88681" s="3">
        <v>2000</v>
      </c>
      <c r="C88681" s="7">
        <v>1615983</v>
      </c>
      <c r="D88681" s="7">
        <v>4030581</v>
      </c>
      <c r="E88681" s="7">
        <v>5646564</v>
      </c>
    </row>
    <row r="88682" spans="1:5" x14ac:dyDescent="0.7">
      <c r="A88682" s="8">
        <v>45120</v>
      </c>
      <c r="B88682" s="3">
        <v>2100</v>
      </c>
      <c r="C88682" s="7">
        <v>1530617</v>
      </c>
      <c r="D88682" s="7">
        <v>3885448</v>
      </c>
      <c r="E88682" s="7">
        <v>5416065</v>
      </c>
    </row>
    <row r="88683" spans="1:5" x14ac:dyDescent="0.7">
      <c r="A88683" s="8">
        <v>45120</v>
      </c>
      <c r="B88683" s="3">
        <v>2200</v>
      </c>
      <c r="C88683" s="7">
        <v>1431473</v>
      </c>
      <c r="D88683" s="7">
        <v>3883454</v>
      </c>
      <c r="E88683" s="7">
        <v>5314927</v>
      </c>
    </row>
    <row r="88684" spans="1:5" x14ac:dyDescent="0.7">
      <c r="A88684" s="8">
        <v>45120</v>
      </c>
      <c r="B88684" s="3">
        <v>2300</v>
      </c>
      <c r="C88684" s="7">
        <v>1279238</v>
      </c>
      <c r="D88684" s="7">
        <v>3758553</v>
      </c>
      <c r="E88684" s="7">
        <v>5037791</v>
      </c>
    </row>
    <row r="88685" spans="1:5" x14ac:dyDescent="0.7">
      <c r="A88685" s="8">
        <v>45120</v>
      </c>
      <c r="B88685" s="3">
        <v>2400</v>
      </c>
      <c r="C88685" s="7">
        <v>1130480</v>
      </c>
      <c r="D88685" s="7">
        <v>3601625</v>
      </c>
      <c r="E88685" s="7">
        <v>4732105</v>
      </c>
    </row>
    <row r="88686" spans="1:5" x14ac:dyDescent="0.7">
      <c r="A88686" s="8">
        <v>45121</v>
      </c>
      <c r="B88686" s="3">
        <v>100</v>
      </c>
      <c r="C88686" s="7">
        <v>927322</v>
      </c>
      <c r="D88686" s="7">
        <v>3643335</v>
      </c>
      <c r="E88686" s="7">
        <v>4570657</v>
      </c>
    </row>
    <row r="88687" spans="1:5" x14ac:dyDescent="0.7">
      <c r="A88687" s="8">
        <v>45121</v>
      </c>
      <c r="B88687" s="3">
        <v>200</v>
      </c>
      <c r="C88687" s="7">
        <v>801528</v>
      </c>
      <c r="D88687" s="7">
        <v>3636426</v>
      </c>
      <c r="E88687" s="7">
        <v>4437954</v>
      </c>
    </row>
    <row r="88688" spans="1:5" x14ac:dyDescent="0.7">
      <c r="A88688" s="8">
        <v>45121</v>
      </c>
      <c r="B88688" s="3">
        <v>300</v>
      </c>
      <c r="C88688" s="7">
        <v>713340</v>
      </c>
      <c r="D88688" s="7">
        <v>3563078</v>
      </c>
      <c r="E88688" s="7">
        <v>4276418</v>
      </c>
    </row>
    <row r="88689" spans="1:5" x14ac:dyDescent="0.7">
      <c r="A88689" s="8">
        <v>45121</v>
      </c>
      <c r="B88689" s="3">
        <v>400</v>
      </c>
      <c r="C88689" s="7">
        <v>647296</v>
      </c>
      <c r="D88689" s="7">
        <v>3582237</v>
      </c>
      <c r="E88689" s="7">
        <v>4229533</v>
      </c>
    </row>
    <row r="88690" spans="1:5" x14ac:dyDescent="0.7">
      <c r="A88690" s="8">
        <v>45121</v>
      </c>
      <c r="B88690" s="3">
        <v>500</v>
      </c>
      <c r="C88690" s="7">
        <v>628064</v>
      </c>
      <c r="D88690" s="7">
        <v>3588333</v>
      </c>
      <c r="E88690" s="7">
        <v>4216397</v>
      </c>
    </row>
    <row r="88691" spans="1:5" x14ac:dyDescent="0.7">
      <c r="A88691" s="8">
        <v>45121</v>
      </c>
      <c r="B88691" s="3">
        <v>600</v>
      </c>
      <c r="C88691" s="7">
        <v>617013</v>
      </c>
      <c r="D88691" s="7">
        <v>3684204</v>
      </c>
      <c r="E88691" s="7">
        <v>4301217</v>
      </c>
    </row>
    <row r="88692" spans="1:5" x14ac:dyDescent="0.7">
      <c r="A88692" s="8">
        <v>45121</v>
      </c>
      <c r="B88692" s="3">
        <v>700</v>
      </c>
      <c r="C88692" s="7">
        <v>616497</v>
      </c>
      <c r="D88692" s="7">
        <v>3830121</v>
      </c>
      <c r="E88692" s="7">
        <v>4446618</v>
      </c>
    </row>
    <row r="88693" spans="1:5" x14ac:dyDescent="0.7">
      <c r="A88693" s="8">
        <v>45121</v>
      </c>
      <c r="B88693" s="3">
        <v>800</v>
      </c>
      <c r="C88693" s="7">
        <v>684329</v>
      </c>
      <c r="D88693" s="7">
        <v>3993979</v>
      </c>
      <c r="E88693" s="7">
        <v>4678308</v>
      </c>
    </row>
    <row r="88694" spans="1:5" x14ac:dyDescent="0.7">
      <c r="A88694" s="8">
        <v>45121</v>
      </c>
      <c r="B88694" s="3">
        <v>900</v>
      </c>
      <c r="C88694" s="7">
        <v>794428</v>
      </c>
      <c r="D88694" s="7">
        <v>4034394</v>
      </c>
      <c r="E88694" s="7">
        <v>4828822</v>
      </c>
    </row>
    <row r="88695" spans="1:5" x14ac:dyDescent="0.7">
      <c r="A88695" s="8">
        <v>45121</v>
      </c>
      <c r="B88695" s="3">
        <v>1000</v>
      </c>
      <c r="C88695" s="7">
        <v>850905</v>
      </c>
      <c r="D88695" s="7">
        <v>4318136</v>
      </c>
      <c r="E88695" s="7">
        <v>5169041</v>
      </c>
    </row>
    <row r="88696" spans="1:5" x14ac:dyDescent="0.7">
      <c r="A88696" s="8">
        <v>45121</v>
      </c>
      <c r="B88696" s="3">
        <v>1100</v>
      </c>
      <c r="C88696" s="7">
        <v>989274</v>
      </c>
      <c r="D88696" s="7">
        <v>4345822</v>
      </c>
      <c r="E88696" s="7">
        <v>5335096</v>
      </c>
    </row>
    <row r="88697" spans="1:5" x14ac:dyDescent="0.7">
      <c r="A88697" s="8">
        <v>45121</v>
      </c>
      <c r="B88697" s="3">
        <v>1200</v>
      </c>
      <c r="C88697" s="7">
        <v>1081244</v>
      </c>
      <c r="D88697" s="7">
        <v>4381425</v>
      </c>
      <c r="E88697" s="7">
        <v>5462669</v>
      </c>
    </row>
    <row r="88698" spans="1:5" x14ac:dyDescent="0.7">
      <c r="A88698" s="8">
        <v>45121</v>
      </c>
      <c r="B88698" s="3">
        <v>1300</v>
      </c>
      <c r="C88698" s="7">
        <v>1208580</v>
      </c>
      <c r="D88698" s="7">
        <v>4435429</v>
      </c>
      <c r="E88698" s="7">
        <v>5644009</v>
      </c>
    </row>
    <row r="88699" spans="1:5" x14ac:dyDescent="0.7">
      <c r="A88699" s="8">
        <v>45121</v>
      </c>
      <c r="B88699" s="3">
        <v>1400</v>
      </c>
      <c r="C88699" s="7">
        <v>1352442</v>
      </c>
      <c r="D88699" s="7">
        <v>4450518</v>
      </c>
      <c r="E88699" s="7">
        <v>5802960</v>
      </c>
    </row>
    <row r="88700" spans="1:5" x14ac:dyDescent="0.7">
      <c r="A88700" s="8">
        <v>45121</v>
      </c>
      <c r="B88700" s="3">
        <v>1500</v>
      </c>
      <c r="C88700" s="7">
        <v>1460397</v>
      </c>
      <c r="D88700" s="7">
        <v>4368782</v>
      </c>
      <c r="E88700" s="7">
        <v>5829179</v>
      </c>
    </row>
    <row r="88701" spans="1:5" x14ac:dyDescent="0.7">
      <c r="A88701" s="8">
        <v>45121</v>
      </c>
      <c r="B88701" s="3">
        <v>1600</v>
      </c>
      <c r="C88701" s="7">
        <v>1589644</v>
      </c>
      <c r="D88701" s="7">
        <v>4288648</v>
      </c>
      <c r="E88701" s="7">
        <v>5878292</v>
      </c>
    </row>
    <row r="88702" spans="1:5" x14ac:dyDescent="0.7">
      <c r="A88702" s="8">
        <v>45121</v>
      </c>
      <c r="B88702" s="3">
        <v>1700</v>
      </c>
      <c r="C88702" s="7">
        <v>1647002</v>
      </c>
      <c r="D88702" s="7">
        <v>4269964</v>
      </c>
      <c r="E88702" s="7">
        <v>5916966</v>
      </c>
    </row>
    <row r="88703" spans="1:5" x14ac:dyDescent="0.7">
      <c r="A88703" s="8">
        <v>45121</v>
      </c>
      <c r="B88703" s="3">
        <v>1800</v>
      </c>
      <c r="C88703" s="7">
        <v>1753218</v>
      </c>
      <c r="D88703" s="7">
        <v>4079186</v>
      </c>
      <c r="E88703" s="7">
        <v>5832404</v>
      </c>
    </row>
    <row r="88704" spans="1:5" x14ac:dyDescent="0.7">
      <c r="A88704" s="8">
        <v>45121</v>
      </c>
      <c r="B88704" s="3">
        <v>1900</v>
      </c>
      <c r="C88704" s="7">
        <v>1739896</v>
      </c>
      <c r="D88704" s="7">
        <v>3991946</v>
      </c>
      <c r="E88704" s="7">
        <v>5731842</v>
      </c>
    </row>
    <row r="88705" spans="1:5" x14ac:dyDescent="0.7">
      <c r="A88705" s="8">
        <v>45121</v>
      </c>
      <c r="B88705" s="3">
        <v>2000</v>
      </c>
      <c r="C88705" s="7">
        <v>1678622</v>
      </c>
      <c r="D88705" s="7">
        <v>3949840</v>
      </c>
      <c r="E88705" s="7">
        <v>5628462</v>
      </c>
    </row>
    <row r="88706" spans="1:5" x14ac:dyDescent="0.7">
      <c r="A88706" s="8">
        <v>45121</v>
      </c>
      <c r="B88706" s="3">
        <v>2100</v>
      </c>
      <c r="C88706" s="7">
        <v>1549645</v>
      </c>
      <c r="D88706" s="7">
        <v>3876958</v>
      </c>
      <c r="E88706" s="7">
        <v>5426603</v>
      </c>
    </row>
    <row r="88707" spans="1:5" x14ac:dyDescent="0.7">
      <c r="A88707" s="8">
        <v>45121</v>
      </c>
      <c r="B88707" s="3">
        <v>2200</v>
      </c>
      <c r="C88707" s="7">
        <v>1406916</v>
      </c>
      <c r="D88707" s="7">
        <v>3771759</v>
      </c>
      <c r="E88707" s="7">
        <v>5178675</v>
      </c>
    </row>
    <row r="88708" spans="1:5" x14ac:dyDescent="0.7">
      <c r="A88708" s="8">
        <v>45121</v>
      </c>
      <c r="B88708" s="3">
        <v>2300</v>
      </c>
      <c r="C88708" s="7">
        <v>1259139</v>
      </c>
      <c r="D88708" s="7">
        <v>3596099</v>
      </c>
      <c r="E88708" s="7">
        <v>4855238</v>
      </c>
    </row>
    <row r="88709" spans="1:5" x14ac:dyDescent="0.7">
      <c r="A88709" s="8">
        <v>45121</v>
      </c>
      <c r="B88709" s="3">
        <v>2400</v>
      </c>
      <c r="C88709" s="7">
        <v>1098989</v>
      </c>
      <c r="D88709" s="7">
        <v>3541034</v>
      </c>
      <c r="E88709" s="7">
        <v>4640023</v>
      </c>
    </row>
    <row r="88710" spans="1:5" x14ac:dyDescent="0.7">
      <c r="A88710" s="8">
        <v>45122</v>
      </c>
      <c r="B88710" s="3">
        <v>100</v>
      </c>
      <c r="C88710" s="7">
        <v>897007</v>
      </c>
      <c r="D88710" s="7">
        <v>3563438</v>
      </c>
      <c r="E88710" s="7">
        <v>4460445</v>
      </c>
    </row>
    <row r="88711" spans="1:5" x14ac:dyDescent="0.7">
      <c r="A88711" s="8">
        <v>45122</v>
      </c>
      <c r="B88711" s="3">
        <v>200</v>
      </c>
      <c r="C88711" s="7">
        <v>812180</v>
      </c>
      <c r="D88711" s="7">
        <v>3392229</v>
      </c>
      <c r="E88711" s="7">
        <v>4204409</v>
      </c>
    </row>
    <row r="88712" spans="1:5" x14ac:dyDescent="0.7">
      <c r="A88712" s="8">
        <v>45122</v>
      </c>
      <c r="B88712" s="3">
        <v>300</v>
      </c>
      <c r="C88712" s="7">
        <v>671845</v>
      </c>
      <c r="D88712" s="7">
        <v>3449434</v>
      </c>
      <c r="E88712" s="7">
        <v>4121279</v>
      </c>
    </row>
    <row r="88713" spans="1:5" x14ac:dyDescent="0.7">
      <c r="A88713" s="8">
        <v>45122</v>
      </c>
      <c r="B88713" s="3">
        <v>400</v>
      </c>
      <c r="C88713" s="7">
        <v>612393</v>
      </c>
      <c r="D88713" s="7">
        <v>3408564</v>
      </c>
      <c r="E88713" s="7">
        <v>4020957</v>
      </c>
    </row>
    <row r="88714" spans="1:5" x14ac:dyDescent="0.7">
      <c r="A88714" s="8">
        <v>45122</v>
      </c>
      <c r="B88714" s="3">
        <v>500</v>
      </c>
      <c r="C88714" s="7">
        <v>592532</v>
      </c>
      <c r="D88714" s="7">
        <v>3314937</v>
      </c>
      <c r="E88714" s="7">
        <v>3907469</v>
      </c>
    </row>
    <row r="88715" spans="1:5" x14ac:dyDescent="0.7">
      <c r="A88715" s="8">
        <v>45122</v>
      </c>
      <c r="B88715" s="3">
        <v>600</v>
      </c>
      <c r="C88715" s="7">
        <v>588453</v>
      </c>
      <c r="D88715" s="7">
        <v>3257883</v>
      </c>
      <c r="E88715" s="7">
        <v>3846336</v>
      </c>
    </row>
    <row r="88716" spans="1:5" x14ac:dyDescent="0.7">
      <c r="A88716" s="8">
        <v>45122</v>
      </c>
      <c r="B88716" s="3">
        <v>700</v>
      </c>
      <c r="C88716" s="7">
        <v>597795</v>
      </c>
      <c r="D88716" s="7">
        <v>3351309</v>
      </c>
      <c r="E88716" s="7">
        <v>3949104</v>
      </c>
    </row>
    <row r="88717" spans="1:5" x14ac:dyDescent="0.7">
      <c r="A88717" s="8">
        <v>45122</v>
      </c>
      <c r="B88717" s="3">
        <v>800</v>
      </c>
      <c r="C88717" s="7">
        <v>669570</v>
      </c>
      <c r="D88717" s="7">
        <v>3354754</v>
      </c>
      <c r="E88717" s="7">
        <v>4024324</v>
      </c>
    </row>
    <row r="88718" spans="1:5" x14ac:dyDescent="0.7">
      <c r="A88718" s="8">
        <v>45122</v>
      </c>
      <c r="B88718" s="3">
        <v>900</v>
      </c>
      <c r="C88718" s="7">
        <v>753681</v>
      </c>
      <c r="D88718" s="7">
        <v>3508622</v>
      </c>
      <c r="E88718" s="7">
        <v>4262303</v>
      </c>
    </row>
    <row r="88719" spans="1:5" x14ac:dyDescent="0.7">
      <c r="A88719" s="8">
        <v>45122</v>
      </c>
      <c r="B88719" s="3">
        <v>1000</v>
      </c>
      <c r="C88719" s="7">
        <v>846497</v>
      </c>
      <c r="D88719" s="7">
        <v>3584266</v>
      </c>
      <c r="E88719" s="7">
        <v>4430763</v>
      </c>
    </row>
    <row r="88720" spans="1:5" x14ac:dyDescent="0.7">
      <c r="A88720" s="8">
        <v>45122</v>
      </c>
      <c r="B88720" s="3">
        <v>1100</v>
      </c>
      <c r="C88720" s="7">
        <v>978052</v>
      </c>
      <c r="D88720" s="7">
        <v>3631369</v>
      </c>
      <c r="E88720" s="7">
        <v>4609421</v>
      </c>
    </row>
    <row r="88721" spans="1:5" x14ac:dyDescent="0.7">
      <c r="A88721" s="8">
        <v>45122</v>
      </c>
      <c r="B88721" s="3">
        <v>1200</v>
      </c>
      <c r="C88721" s="7">
        <v>1074012</v>
      </c>
      <c r="D88721" s="7">
        <v>3659630</v>
      </c>
      <c r="E88721" s="7">
        <v>4733642</v>
      </c>
    </row>
    <row r="88722" spans="1:5" x14ac:dyDescent="0.7">
      <c r="A88722" s="8">
        <v>45122</v>
      </c>
      <c r="B88722" s="3">
        <v>1300</v>
      </c>
      <c r="C88722" s="7">
        <v>1111089</v>
      </c>
      <c r="D88722" s="7">
        <v>3797213</v>
      </c>
      <c r="E88722" s="7">
        <v>4908302</v>
      </c>
    </row>
    <row r="88723" spans="1:5" x14ac:dyDescent="0.7">
      <c r="A88723" s="8">
        <v>45122</v>
      </c>
      <c r="B88723" s="3">
        <v>1400</v>
      </c>
      <c r="C88723" s="7">
        <v>1130903</v>
      </c>
      <c r="D88723" s="7">
        <v>3795089</v>
      </c>
      <c r="E88723" s="7">
        <v>4925992</v>
      </c>
    </row>
    <row r="88724" spans="1:5" x14ac:dyDescent="0.7">
      <c r="A88724" s="8">
        <v>45122</v>
      </c>
      <c r="B88724" s="3">
        <v>1500</v>
      </c>
      <c r="C88724" s="7">
        <v>1151051</v>
      </c>
      <c r="D88724" s="7">
        <v>3714139</v>
      </c>
      <c r="E88724" s="7">
        <v>4865190</v>
      </c>
    </row>
    <row r="88725" spans="1:5" x14ac:dyDescent="0.7">
      <c r="A88725" s="8">
        <v>45122</v>
      </c>
      <c r="B88725" s="3">
        <v>1600</v>
      </c>
      <c r="C88725" s="7">
        <v>1094176</v>
      </c>
      <c r="D88725" s="7">
        <v>3701215</v>
      </c>
      <c r="E88725" s="7">
        <v>4795391</v>
      </c>
    </row>
    <row r="88726" spans="1:5" x14ac:dyDescent="0.7">
      <c r="A88726" s="8">
        <v>45122</v>
      </c>
      <c r="B88726" s="3">
        <v>1700</v>
      </c>
      <c r="C88726" s="7">
        <v>1114879</v>
      </c>
      <c r="D88726" s="7">
        <v>3530031</v>
      </c>
      <c r="E88726" s="7">
        <v>4644910</v>
      </c>
    </row>
    <row r="88727" spans="1:5" x14ac:dyDescent="0.7">
      <c r="A88727" s="8">
        <v>45122</v>
      </c>
      <c r="B88727" s="3">
        <v>1800</v>
      </c>
      <c r="C88727" s="7">
        <v>1124785</v>
      </c>
      <c r="D88727" s="7">
        <v>3504951</v>
      </c>
      <c r="E88727" s="7">
        <v>4629736</v>
      </c>
    </row>
    <row r="88728" spans="1:5" x14ac:dyDescent="0.7">
      <c r="A88728" s="8">
        <v>45122</v>
      </c>
      <c r="B88728" s="3">
        <v>1900</v>
      </c>
      <c r="C88728" s="7">
        <v>1075172</v>
      </c>
      <c r="D88728" s="7">
        <v>3623611</v>
      </c>
      <c r="E88728" s="7">
        <v>4698783</v>
      </c>
    </row>
    <row r="88729" spans="1:5" x14ac:dyDescent="0.7">
      <c r="A88729" s="8">
        <v>45122</v>
      </c>
      <c r="B88729" s="3">
        <v>2000</v>
      </c>
      <c r="C88729" s="7">
        <v>1048280</v>
      </c>
      <c r="D88729" s="7">
        <v>3668767</v>
      </c>
      <c r="E88729" s="7">
        <v>4717047</v>
      </c>
    </row>
    <row r="88730" spans="1:5" x14ac:dyDescent="0.7">
      <c r="A88730" s="8">
        <v>45122</v>
      </c>
      <c r="B88730" s="3">
        <v>2100</v>
      </c>
      <c r="C88730" s="7">
        <v>1014298</v>
      </c>
      <c r="D88730" s="7">
        <v>3603853</v>
      </c>
      <c r="E88730" s="7">
        <v>4618151</v>
      </c>
    </row>
    <row r="88731" spans="1:5" x14ac:dyDescent="0.7">
      <c r="A88731" s="8">
        <v>45122</v>
      </c>
      <c r="B88731" s="3">
        <v>2200</v>
      </c>
      <c r="C88731" s="7">
        <v>1002856</v>
      </c>
      <c r="D88731" s="7">
        <v>3559395</v>
      </c>
      <c r="E88731" s="7">
        <v>4562251</v>
      </c>
    </row>
    <row r="88732" spans="1:5" x14ac:dyDescent="0.7">
      <c r="A88732" s="8">
        <v>45122</v>
      </c>
      <c r="B88732" s="3">
        <v>2300</v>
      </c>
      <c r="C88732" s="7">
        <v>939828</v>
      </c>
      <c r="D88732" s="7">
        <v>3412718</v>
      </c>
      <c r="E88732" s="7">
        <v>4352546</v>
      </c>
    </row>
    <row r="88733" spans="1:5" x14ac:dyDescent="0.7">
      <c r="A88733" s="8">
        <v>45122</v>
      </c>
      <c r="B88733" s="3">
        <v>2400</v>
      </c>
      <c r="C88733" s="7">
        <v>844741</v>
      </c>
      <c r="D88733" s="7">
        <v>3397878</v>
      </c>
      <c r="E88733" s="7">
        <v>4242619</v>
      </c>
    </row>
    <row r="88734" spans="1:5" x14ac:dyDescent="0.7">
      <c r="A88734" s="8">
        <v>45123</v>
      </c>
      <c r="B88734" s="3">
        <v>100</v>
      </c>
      <c r="C88734" s="7">
        <v>737774</v>
      </c>
      <c r="D88734" s="7">
        <v>3279240</v>
      </c>
      <c r="E88734" s="7">
        <v>4017014</v>
      </c>
    </row>
    <row r="88735" spans="1:5" x14ac:dyDescent="0.7">
      <c r="A88735" s="8">
        <v>45123</v>
      </c>
      <c r="B88735" s="3">
        <v>200</v>
      </c>
      <c r="C88735" s="7">
        <v>640901</v>
      </c>
      <c r="D88735" s="7">
        <v>3295192</v>
      </c>
      <c r="E88735" s="7">
        <v>3936093</v>
      </c>
    </row>
    <row r="88736" spans="1:5" x14ac:dyDescent="0.7">
      <c r="A88736" s="8">
        <v>45123</v>
      </c>
      <c r="B88736" s="3">
        <v>300</v>
      </c>
      <c r="C88736" s="7">
        <v>589236</v>
      </c>
      <c r="D88736" s="7">
        <v>3253795</v>
      </c>
      <c r="E88736" s="7">
        <v>3843031</v>
      </c>
    </row>
    <row r="88737" spans="1:5" x14ac:dyDescent="0.7">
      <c r="A88737" s="8">
        <v>45123</v>
      </c>
      <c r="B88737" s="3">
        <v>400</v>
      </c>
      <c r="C88737" s="7">
        <v>558600</v>
      </c>
      <c r="D88737" s="7">
        <v>3241552</v>
      </c>
      <c r="E88737" s="7">
        <v>3800152</v>
      </c>
    </row>
    <row r="88738" spans="1:5" x14ac:dyDescent="0.7">
      <c r="A88738" s="8">
        <v>45123</v>
      </c>
      <c r="B88738" s="3">
        <v>500</v>
      </c>
      <c r="C88738" s="7">
        <v>542671</v>
      </c>
      <c r="D88738" s="7">
        <v>3218105</v>
      </c>
      <c r="E88738" s="7">
        <v>3760776</v>
      </c>
    </row>
    <row r="88739" spans="1:5" x14ac:dyDescent="0.7">
      <c r="A88739" s="8">
        <v>45123</v>
      </c>
      <c r="B88739" s="3">
        <v>600</v>
      </c>
      <c r="C88739" s="7">
        <v>546229</v>
      </c>
      <c r="D88739" s="7">
        <v>3195947</v>
      </c>
      <c r="E88739" s="7">
        <v>3742176</v>
      </c>
    </row>
    <row r="88740" spans="1:5" x14ac:dyDescent="0.7">
      <c r="A88740" s="8">
        <v>45123</v>
      </c>
      <c r="B88740" s="3">
        <v>700</v>
      </c>
      <c r="C88740" s="7">
        <v>573306</v>
      </c>
      <c r="D88740" s="7">
        <v>3181757</v>
      </c>
      <c r="E88740" s="7">
        <v>3755063</v>
      </c>
    </row>
    <row r="88741" spans="1:5" x14ac:dyDescent="0.7">
      <c r="A88741" s="8">
        <v>45123</v>
      </c>
      <c r="B88741" s="3">
        <v>800</v>
      </c>
      <c r="C88741" s="7">
        <v>636653</v>
      </c>
      <c r="D88741" s="7">
        <v>3188107</v>
      </c>
      <c r="E88741" s="7">
        <v>3824760</v>
      </c>
    </row>
    <row r="88742" spans="1:5" x14ac:dyDescent="0.7">
      <c r="A88742" s="8">
        <v>45123</v>
      </c>
      <c r="B88742" s="3">
        <v>900</v>
      </c>
      <c r="C88742" s="7">
        <v>745057</v>
      </c>
      <c r="D88742" s="7">
        <v>3241479</v>
      </c>
      <c r="E88742" s="7">
        <v>3986536</v>
      </c>
    </row>
    <row r="88743" spans="1:5" x14ac:dyDescent="0.7">
      <c r="A88743" s="8">
        <v>45123</v>
      </c>
      <c r="B88743" s="3">
        <v>1000</v>
      </c>
      <c r="C88743" s="7">
        <v>878220</v>
      </c>
      <c r="D88743" s="7">
        <v>3322294</v>
      </c>
      <c r="E88743" s="7">
        <v>4200514</v>
      </c>
    </row>
    <row r="88744" spans="1:5" x14ac:dyDescent="0.7">
      <c r="A88744" s="8">
        <v>45123</v>
      </c>
      <c r="B88744" s="3">
        <v>1100</v>
      </c>
      <c r="C88744" s="7">
        <v>968201</v>
      </c>
      <c r="D88744" s="7">
        <v>3454239</v>
      </c>
      <c r="E88744" s="7">
        <v>4422440</v>
      </c>
    </row>
    <row r="88745" spans="1:5" x14ac:dyDescent="0.7">
      <c r="A88745" s="8">
        <v>45123</v>
      </c>
      <c r="B88745" s="3">
        <v>1200</v>
      </c>
      <c r="C88745" s="7">
        <v>1098434</v>
      </c>
      <c r="D88745" s="7">
        <v>3509259</v>
      </c>
      <c r="E88745" s="7">
        <v>4607693</v>
      </c>
    </row>
    <row r="88746" spans="1:5" x14ac:dyDescent="0.7">
      <c r="A88746" s="8">
        <v>45123</v>
      </c>
      <c r="B88746" s="3">
        <v>1300</v>
      </c>
      <c r="C88746" s="7">
        <v>1213372</v>
      </c>
      <c r="D88746" s="7">
        <v>3671117</v>
      </c>
      <c r="E88746" s="7">
        <v>4884489</v>
      </c>
    </row>
    <row r="88747" spans="1:5" x14ac:dyDescent="0.7">
      <c r="A88747" s="8">
        <v>45123</v>
      </c>
      <c r="B88747" s="3">
        <v>1400</v>
      </c>
      <c r="C88747" s="7">
        <v>1358953</v>
      </c>
      <c r="D88747" s="7">
        <v>3612934</v>
      </c>
      <c r="E88747" s="7">
        <v>4971887</v>
      </c>
    </row>
    <row r="88748" spans="1:5" x14ac:dyDescent="0.7">
      <c r="A88748" s="8">
        <v>45123</v>
      </c>
      <c r="B88748" s="3">
        <v>1500</v>
      </c>
      <c r="C88748" s="7">
        <v>1451541</v>
      </c>
      <c r="D88748" s="7">
        <v>3551008</v>
      </c>
      <c r="E88748" s="7">
        <v>5002549</v>
      </c>
    </row>
    <row r="88749" spans="1:5" x14ac:dyDescent="0.7">
      <c r="A88749" s="8">
        <v>45123</v>
      </c>
      <c r="B88749" s="3">
        <v>1600</v>
      </c>
      <c r="C88749" s="7">
        <v>1510220</v>
      </c>
      <c r="D88749" s="7">
        <v>3564452</v>
      </c>
      <c r="E88749" s="7">
        <v>5074672</v>
      </c>
    </row>
    <row r="88750" spans="1:5" x14ac:dyDescent="0.7">
      <c r="A88750" s="8">
        <v>45123</v>
      </c>
      <c r="B88750" s="3">
        <v>1700</v>
      </c>
      <c r="C88750" s="7">
        <v>1541301</v>
      </c>
      <c r="D88750" s="7">
        <v>3593860</v>
      </c>
      <c r="E88750" s="7">
        <v>5135161</v>
      </c>
    </row>
    <row r="88751" spans="1:5" x14ac:dyDescent="0.7">
      <c r="A88751" s="8">
        <v>45123</v>
      </c>
      <c r="B88751" s="3">
        <v>1800</v>
      </c>
      <c r="C88751" s="7">
        <v>1547815</v>
      </c>
      <c r="D88751" s="7">
        <v>3619093</v>
      </c>
      <c r="E88751" s="7">
        <v>5166908</v>
      </c>
    </row>
    <row r="88752" spans="1:5" x14ac:dyDescent="0.7">
      <c r="A88752" s="8">
        <v>45123</v>
      </c>
      <c r="B88752" s="3">
        <v>1900</v>
      </c>
      <c r="C88752" s="7">
        <v>1545158</v>
      </c>
      <c r="D88752" s="7">
        <v>3452137</v>
      </c>
      <c r="E88752" s="7">
        <v>4997295</v>
      </c>
    </row>
    <row r="88753" spans="1:5" x14ac:dyDescent="0.7">
      <c r="A88753" s="8">
        <v>45123</v>
      </c>
      <c r="B88753" s="3">
        <v>2000</v>
      </c>
      <c r="C88753" s="7">
        <v>1455999</v>
      </c>
      <c r="D88753" s="7">
        <v>3564188</v>
      </c>
      <c r="E88753" s="7">
        <v>5020187</v>
      </c>
    </row>
    <row r="88754" spans="1:5" x14ac:dyDescent="0.7">
      <c r="A88754" s="8">
        <v>45123</v>
      </c>
      <c r="B88754" s="3">
        <v>2100</v>
      </c>
      <c r="C88754" s="7">
        <v>1380494</v>
      </c>
      <c r="D88754" s="7">
        <v>3482875</v>
      </c>
      <c r="E88754" s="7">
        <v>4863369</v>
      </c>
    </row>
    <row r="88755" spans="1:5" x14ac:dyDescent="0.7">
      <c r="A88755" s="8">
        <v>45123</v>
      </c>
      <c r="B88755" s="3">
        <v>2200</v>
      </c>
      <c r="C88755" s="7">
        <v>1262007</v>
      </c>
      <c r="D88755" s="7">
        <v>3556958</v>
      </c>
      <c r="E88755" s="7">
        <v>4818965</v>
      </c>
    </row>
    <row r="88756" spans="1:5" x14ac:dyDescent="0.7">
      <c r="A88756" s="8">
        <v>45123</v>
      </c>
      <c r="B88756" s="3">
        <v>2300</v>
      </c>
      <c r="C88756" s="7">
        <v>1105220</v>
      </c>
      <c r="D88756" s="7">
        <v>3384603</v>
      </c>
      <c r="E88756" s="7">
        <v>4489823</v>
      </c>
    </row>
    <row r="88757" spans="1:5" x14ac:dyDescent="0.7">
      <c r="A88757" s="8">
        <v>45123</v>
      </c>
      <c r="B88757" s="3">
        <v>2400</v>
      </c>
      <c r="C88757" s="7">
        <v>974737</v>
      </c>
      <c r="D88757" s="7">
        <v>3315142</v>
      </c>
      <c r="E88757" s="7">
        <v>4289879</v>
      </c>
    </row>
    <row r="88758" spans="1:5" x14ac:dyDescent="0.7">
      <c r="A88758" s="8">
        <v>45124</v>
      </c>
      <c r="B88758" s="3">
        <v>100</v>
      </c>
      <c r="C88758" s="7">
        <v>773997</v>
      </c>
      <c r="D88758" s="7">
        <v>3430650</v>
      </c>
      <c r="E88758" s="7">
        <v>4204647</v>
      </c>
    </row>
    <row r="88759" spans="1:5" x14ac:dyDescent="0.7">
      <c r="A88759" s="8">
        <v>45124</v>
      </c>
      <c r="B88759" s="3">
        <v>200</v>
      </c>
      <c r="C88759" s="7">
        <v>689299</v>
      </c>
      <c r="D88759" s="7">
        <v>3467504</v>
      </c>
      <c r="E88759" s="7">
        <v>4156803</v>
      </c>
    </row>
    <row r="88760" spans="1:5" x14ac:dyDescent="0.7">
      <c r="A88760" s="8">
        <v>45124</v>
      </c>
      <c r="B88760" s="3">
        <v>300</v>
      </c>
      <c r="C88760" s="7">
        <v>658187</v>
      </c>
      <c r="D88760" s="7">
        <v>3354053</v>
      </c>
      <c r="E88760" s="7">
        <v>4012240</v>
      </c>
    </row>
    <row r="88761" spans="1:5" x14ac:dyDescent="0.7">
      <c r="A88761" s="8">
        <v>45124</v>
      </c>
      <c r="B88761" s="3">
        <v>400</v>
      </c>
      <c r="C88761" s="7">
        <v>596377</v>
      </c>
      <c r="D88761" s="7">
        <v>3400866</v>
      </c>
      <c r="E88761" s="7">
        <v>3997243</v>
      </c>
    </row>
    <row r="88762" spans="1:5" x14ac:dyDescent="0.7">
      <c r="A88762" s="8">
        <v>45124</v>
      </c>
      <c r="B88762" s="3">
        <v>500</v>
      </c>
      <c r="C88762" s="7">
        <v>597351</v>
      </c>
      <c r="D88762" s="7">
        <v>3393158</v>
      </c>
      <c r="E88762" s="7">
        <v>3990509</v>
      </c>
    </row>
    <row r="88763" spans="1:5" x14ac:dyDescent="0.7">
      <c r="A88763" s="8">
        <v>45124</v>
      </c>
      <c r="B88763" s="3">
        <v>600</v>
      </c>
      <c r="C88763" s="7">
        <v>602948</v>
      </c>
      <c r="D88763" s="7">
        <v>3460328</v>
      </c>
      <c r="E88763" s="7">
        <v>4063276</v>
      </c>
    </row>
    <row r="88764" spans="1:5" x14ac:dyDescent="0.7">
      <c r="A88764" s="8">
        <v>45124</v>
      </c>
      <c r="B88764" s="3">
        <v>700</v>
      </c>
      <c r="C88764" s="7">
        <v>609226</v>
      </c>
      <c r="D88764" s="7">
        <v>3649160</v>
      </c>
      <c r="E88764" s="7">
        <v>4258386</v>
      </c>
    </row>
    <row r="88765" spans="1:5" x14ac:dyDescent="0.7">
      <c r="A88765" s="8">
        <v>45124</v>
      </c>
      <c r="B88765" s="3">
        <v>800</v>
      </c>
      <c r="C88765" s="7">
        <v>672071</v>
      </c>
      <c r="D88765" s="7">
        <v>3760625</v>
      </c>
      <c r="E88765" s="7">
        <v>4432696</v>
      </c>
    </row>
    <row r="88766" spans="1:5" x14ac:dyDescent="0.7">
      <c r="A88766" s="8">
        <v>45124</v>
      </c>
      <c r="B88766" s="3">
        <v>900</v>
      </c>
      <c r="C88766" s="7">
        <v>699772</v>
      </c>
      <c r="D88766" s="7">
        <v>3977821</v>
      </c>
      <c r="E88766" s="7">
        <v>4677593</v>
      </c>
    </row>
    <row r="88767" spans="1:5" x14ac:dyDescent="0.7">
      <c r="A88767" s="8">
        <v>45124</v>
      </c>
      <c r="B88767" s="3">
        <v>1000</v>
      </c>
      <c r="C88767" s="7">
        <v>774725</v>
      </c>
      <c r="D88767" s="7">
        <v>4140609</v>
      </c>
      <c r="E88767" s="7">
        <v>4915334</v>
      </c>
    </row>
    <row r="88768" spans="1:5" x14ac:dyDescent="0.7">
      <c r="A88768" s="8">
        <v>45124</v>
      </c>
      <c r="B88768" s="3">
        <v>1100</v>
      </c>
      <c r="C88768" s="7">
        <v>869467</v>
      </c>
      <c r="D88768" s="7">
        <v>4252568</v>
      </c>
      <c r="E88768" s="7">
        <v>5122035</v>
      </c>
    </row>
    <row r="88769" spans="1:5" x14ac:dyDescent="0.7">
      <c r="A88769" s="8">
        <v>45124</v>
      </c>
      <c r="B88769" s="3">
        <v>1200</v>
      </c>
      <c r="C88769" s="7">
        <v>1052922</v>
      </c>
      <c r="D88769" s="7">
        <v>4247970</v>
      </c>
      <c r="E88769" s="7">
        <v>5300892</v>
      </c>
    </row>
    <row r="88770" spans="1:5" x14ac:dyDescent="0.7">
      <c r="A88770" s="8">
        <v>45124</v>
      </c>
      <c r="B88770" s="3">
        <v>1300</v>
      </c>
      <c r="C88770" s="7">
        <v>1173285</v>
      </c>
      <c r="D88770" s="7">
        <v>4283788</v>
      </c>
      <c r="E88770" s="7">
        <v>5457073</v>
      </c>
    </row>
    <row r="88771" spans="1:5" x14ac:dyDescent="0.7">
      <c r="A88771" s="8">
        <v>45124</v>
      </c>
      <c r="B88771" s="3">
        <v>1400</v>
      </c>
      <c r="C88771" s="7">
        <v>1201957</v>
      </c>
      <c r="D88771" s="7">
        <v>4454266</v>
      </c>
      <c r="E88771" s="7">
        <v>5656223</v>
      </c>
    </row>
    <row r="88772" spans="1:5" x14ac:dyDescent="0.7">
      <c r="A88772" s="8">
        <v>45124</v>
      </c>
      <c r="B88772" s="3">
        <v>1500</v>
      </c>
      <c r="C88772" s="7">
        <v>1302219</v>
      </c>
      <c r="D88772" s="7">
        <v>4332078</v>
      </c>
      <c r="E88772" s="7">
        <v>5634297</v>
      </c>
    </row>
    <row r="88773" spans="1:5" x14ac:dyDescent="0.7">
      <c r="A88773" s="8">
        <v>45124</v>
      </c>
      <c r="B88773" s="3">
        <v>1600</v>
      </c>
      <c r="C88773" s="7">
        <v>1381839</v>
      </c>
      <c r="D88773" s="7">
        <v>4182885</v>
      </c>
      <c r="E88773" s="7">
        <v>5564724</v>
      </c>
    </row>
    <row r="88774" spans="1:5" x14ac:dyDescent="0.7">
      <c r="A88774" s="8">
        <v>45124</v>
      </c>
      <c r="B88774" s="3">
        <v>1700</v>
      </c>
      <c r="C88774" s="7">
        <v>1382237</v>
      </c>
      <c r="D88774" s="7">
        <v>4115788</v>
      </c>
      <c r="E88774" s="7">
        <v>5498025</v>
      </c>
    </row>
    <row r="88775" spans="1:5" x14ac:dyDescent="0.7">
      <c r="A88775" s="8">
        <v>45124</v>
      </c>
      <c r="B88775" s="3">
        <v>1800</v>
      </c>
      <c r="C88775" s="7">
        <v>1480978</v>
      </c>
      <c r="D88775" s="7">
        <v>3946561</v>
      </c>
      <c r="E88775" s="7">
        <v>5427539</v>
      </c>
    </row>
    <row r="88776" spans="1:5" x14ac:dyDescent="0.7">
      <c r="A88776" s="8">
        <v>45124</v>
      </c>
      <c r="B88776" s="3">
        <v>1900</v>
      </c>
      <c r="C88776" s="7">
        <v>1487278</v>
      </c>
      <c r="D88776" s="7">
        <v>3797050</v>
      </c>
      <c r="E88776" s="7">
        <v>5284328</v>
      </c>
    </row>
    <row r="88777" spans="1:5" x14ac:dyDescent="0.7">
      <c r="A88777" s="8">
        <v>45124</v>
      </c>
      <c r="B88777" s="3">
        <v>2000</v>
      </c>
      <c r="C88777" s="7">
        <v>1384197</v>
      </c>
      <c r="D88777" s="7">
        <v>3799300</v>
      </c>
      <c r="E88777" s="7">
        <v>5183497</v>
      </c>
    </row>
    <row r="88778" spans="1:5" x14ac:dyDescent="0.7">
      <c r="A88778" s="8">
        <v>45124</v>
      </c>
      <c r="B88778" s="3">
        <v>2100</v>
      </c>
      <c r="C88778" s="7">
        <v>1275188</v>
      </c>
      <c r="D88778" s="7">
        <v>3775486</v>
      </c>
      <c r="E88778" s="7">
        <v>5050674</v>
      </c>
    </row>
    <row r="88779" spans="1:5" x14ac:dyDescent="0.7">
      <c r="A88779" s="8">
        <v>45124</v>
      </c>
      <c r="B88779" s="3">
        <v>2200</v>
      </c>
      <c r="C88779" s="7">
        <v>1191024</v>
      </c>
      <c r="D88779" s="7">
        <v>3714142</v>
      </c>
      <c r="E88779" s="7">
        <v>4905166</v>
      </c>
    </row>
    <row r="88780" spans="1:5" x14ac:dyDescent="0.7">
      <c r="A88780" s="8">
        <v>45124</v>
      </c>
      <c r="B88780" s="3">
        <v>2300</v>
      </c>
      <c r="C88780" s="7">
        <v>1055351</v>
      </c>
      <c r="D88780" s="7">
        <v>3610994</v>
      </c>
      <c r="E88780" s="7">
        <v>4666345</v>
      </c>
    </row>
    <row r="88781" spans="1:5" x14ac:dyDescent="0.7">
      <c r="A88781" s="8">
        <v>45124</v>
      </c>
      <c r="B88781" s="3">
        <v>2400</v>
      </c>
      <c r="C88781" s="7">
        <v>889361</v>
      </c>
      <c r="D88781" s="7">
        <v>3481024</v>
      </c>
      <c r="E88781" s="7">
        <v>4370385</v>
      </c>
    </row>
    <row r="88782" spans="1:5" x14ac:dyDescent="0.7">
      <c r="A88782" s="8">
        <v>45125</v>
      </c>
      <c r="B88782" s="3">
        <v>100</v>
      </c>
      <c r="C88782" s="7">
        <v>745381</v>
      </c>
      <c r="D88782" s="7">
        <v>3400548</v>
      </c>
      <c r="E88782" s="7">
        <v>4145929</v>
      </c>
    </row>
    <row r="88783" spans="1:5" x14ac:dyDescent="0.7">
      <c r="A88783" s="8">
        <v>45125</v>
      </c>
      <c r="B88783" s="3">
        <v>200</v>
      </c>
      <c r="C88783" s="7">
        <v>657219</v>
      </c>
      <c r="D88783" s="7">
        <v>3315714</v>
      </c>
      <c r="E88783" s="7">
        <v>3972933</v>
      </c>
    </row>
    <row r="88784" spans="1:5" x14ac:dyDescent="0.7">
      <c r="A88784" s="8">
        <v>45125</v>
      </c>
      <c r="B88784" s="3">
        <v>300</v>
      </c>
      <c r="C88784" s="7">
        <v>598214</v>
      </c>
      <c r="D88784" s="7">
        <v>3260802</v>
      </c>
      <c r="E88784" s="7">
        <v>3859016</v>
      </c>
    </row>
    <row r="88785" spans="1:5" x14ac:dyDescent="0.7">
      <c r="A88785" s="8">
        <v>45125</v>
      </c>
      <c r="B88785" s="3">
        <v>400</v>
      </c>
      <c r="C88785" s="7">
        <v>561584</v>
      </c>
      <c r="D88785" s="7">
        <v>3213410</v>
      </c>
      <c r="E88785" s="7">
        <v>3774994</v>
      </c>
    </row>
    <row r="88786" spans="1:5" x14ac:dyDescent="0.7">
      <c r="A88786" s="8">
        <v>45125</v>
      </c>
      <c r="B88786" s="3">
        <v>500</v>
      </c>
      <c r="C88786" s="7">
        <v>555774</v>
      </c>
      <c r="D88786" s="7">
        <v>3202453</v>
      </c>
      <c r="E88786" s="7">
        <v>3758227</v>
      </c>
    </row>
    <row r="88787" spans="1:5" x14ac:dyDescent="0.7">
      <c r="A88787" s="8">
        <v>45125</v>
      </c>
      <c r="B88787" s="3">
        <v>600</v>
      </c>
      <c r="C88787" s="7">
        <v>530687</v>
      </c>
      <c r="D88787" s="7">
        <v>3358343</v>
      </c>
      <c r="E88787" s="7">
        <v>3889030</v>
      </c>
    </row>
    <row r="88788" spans="1:5" x14ac:dyDescent="0.7">
      <c r="A88788" s="8">
        <v>45125</v>
      </c>
      <c r="B88788" s="3">
        <v>700</v>
      </c>
      <c r="C88788" s="7">
        <v>540209</v>
      </c>
      <c r="D88788" s="7">
        <v>3547287</v>
      </c>
      <c r="E88788" s="7">
        <v>4087496</v>
      </c>
    </row>
    <row r="88789" spans="1:5" x14ac:dyDescent="0.7">
      <c r="A88789" s="8">
        <v>45125</v>
      </c>
      <c r="B88789" s="3">
        <v>800</v>
      </c>
      <c r="C88789" s="7">
        <v>588230</v>
      </c>
      <c r="D88789" s="7">
        <v>3652019</v>
      </c>
      <c r="E88789" s="7">
        <v>4240249</v>
      </c>
    </row>
    <row r="88790" spans="1:5" x14ac:dyDescent="0.7">
      <c r="A88790" s="8">
        <v>45125</v>
      </c>
      <c r="B88790" s="3">
        <v>900</v>
      </c>
      <c r="C88790" s="7">
        <v>612564</v>
      </c>
      <c r="D88790" s="7">
        <v>3837167</v>
      </c>
      <c r="E88790" s="7">
        <v>4449731</v>
      </c>
    </row>
    <row r="88791" spans="1:5" x14ac:dyDescent="0.7">
      <c r="A88791" s="8">
        <v>45125</v>
      </c>
      <c r="B88791" s="3">
        <v>1000</v>
      </c>
      <c r="C88791" s="7">
        <v>664714</v>
      </c>
      <c r="D88791" s="7">
        <v>3935156</v>
      </c>
      <c r="E88791" s="7">
        <v>4599870</v>
      </c>
    </row>
    <row r="88792" spans="1:5" x14ac:dyDescent="0.7">
      <c r="A88792" s="8">
        <v>45125</v>
      </c>
      <c r="B88792" s="3">
        <v>1100</v>
      </c>
      <c r="C88792" s="7">
        <v>734519</v>
      </c>
      <c r="D88792" s="7">
        <v>4075092</v>
      </c>
      <c r="E88792" s="7">
        <v>4809611</v>
      </c>
    </row>
    <row r="88793" spans="1:5" x14ac:dyDescent="0.7">
      <c r="A88793" s="8">
        <v>45125</v>
      </c>
      <c r="B88793" s="3">
        <v>1200</v>
      </c>
      <c r="C88793" s="7">
        <v>849650</v>
      </c>
      <c r="D88793" s="7">
        <v>4105613</v>
      </c>
      <c r="E88793" s="7">
        <v>4955263</v>
      </c>
    </row>
    <row r="88794" spans="1:5" x14ac:dyDescent="0.7">
      <c r="A88794" s="8">
        <v>45125</v>
      </c>
      <c r="B88794" s="3">
        <v>1300</v>
      </c>
      <c r="C88794" s="7">
        <v>994179</v>
      </c>
      <c r="D88794" s="7">
        <v>4098986</v>
      </c>
      <c r="E88794" s="7">
        <v>5093165</v>
      </c>
    </row>
    <row r="88795" spans="1:5" x14ac:dyDescent="0.7">
      <c r="A88795" s="8">
        <v>45125</v>
      </c>
      <c r="B88795" s="3">
        <v>1400</v>
      </c>
      <c r="C88795" s="7">
        <v>1092026</v>
      </c>
      <c r="D88795" s="7">
        <v>4171976</v>
      </c>
      <c r="E88795" s="7">
        <v>5264002</v>
      </c>
    </row>
    <row r="88796" spans="1:5" x14ac:dyDescent="0.7">
      <c r="A88796" s="8">
        <v>45125</v>
      </c>
      <c r="B88796" s="3">
        <v>1500</v>
      </c>
      <c r="C88796" s="7">
        <v>1120701</v>
      </c>
      <c r="D88796" s="7">
        <v>4293936</v>
      </c>
      <c r="E88796" s="7">
        <v>5414637</v>
      </c>
    </row>
    <row r="88797" spans="1:5" x14ac:dyDescent="0.7">
      <c r="A88797" s="8">
        <v>45125</v>
      </c>
      <c r="B88797" s="3">
        <v>1600</v>
      </c>
      <c r="C88797" s="7">
        <v>1212987</v>
      </c>
      <c r="D88797" s="7">
        <v>4238950</v>
      </c>
      <c r="E88797" s="7">
        <v>5451937</v>
      </c>
    </row>
    <row r="88798" spans="1:5" x14ac:dyDescent="0.7">
      <c r="A88798" s="8">
        <v>45125</v>
      </c>
      <c r="B88798" s="3">
        <v>1700</v>
      </c>
      <c r="C88798" s="7">
        <v>1337002</v>
      </c>
      <c r="D88798" s="7">
        <v>4162498</v>
      </c>
      <c r="E88798" s="7">
        <v>5499500</v>
      </c>
    </row>
    <row r="88799" spans="1:5" x14ac:dyDescent="0.7">
      <c r="A88799" s="8">
        <v>45125</v>
      </c>
      <c r="B88799" s="3">
        <v>1800</v>
      </c>
      <c r="C88799" s="7">
        <v>1377712</v>
      </c>
      <c r="D88799" s="7">
        <v>4071151</v>
      </c>
      <c r="E88799" s="7">
        <v>5448863</v>
      </c>
    </row>
    <row r="88800" spans="1:5" x14ac:dyDescent="0.7">
      <c r="A88800" s="8">
        <v>45125</v>
      </c>
      <c r="B88800" s="3">
        <v>1900</v>
      </c>
      <c r="C88800" s="7">
        <v>1327268</v>
      </c>
      <c r="D88800" s="7">
        <v>4078572</v>
      </c>
      <c r="E88800" s="7">
        <v>5405840</v>
      </c>
    </row>
    <row r="88801" spans="1:5" x14ac:dyDescent="0.7">
      <c r="A88801" s="8">
        <v>45125</v>
      </c>
      <c r="B88801" s="3">
        <v>2000</v>
      </c>
      <c r="C88801" s="7">
        <v>1316609</v>
      </c>
      <c r="D88801" s="7">
        <v>3967943</v>
      </c>
      <c r="E88801" s="7">
        <v>5284552</v>
      </c>
    </row>
    <row r="88802" spans="1:5" x14ac:dyDescent="0.7">
      <c r="A88802" s="8">
        <v>45125</v>
      </c>
      <c r="B88802" s="3">
        <v>2100</v>
      </c>
      <c r="C88802" s="7">
        <v>1293528</v>
      </c>
      <c r="D88802" s="7">
        <v>3771696</v>
      </c>
      <c r="E88802" s="7">
        <v>5065224</v>
      </c>
    </row>
    <row r="88803" spans="1:5" x14ac:dyDescent="0.7">
      <c r="A88803" s="8">
        <v>45125</v>
      </c>
      <c r="B88803" s="3">
        <v>2200</v>
      </c>
      <c r="C88803" s="7">
        <v>1207869</v>
      </c>
      <c r="D88803" s="7">
        <v>3763990</v>
      </c>
      <c r="E88803" s="7">
        <v>4971859</v>
      </c>
    </row>
    <row r="88804" spans="1:5" x14ac:dyDescent="0.7">
      <c r="A88804" s="8">
        <v>45125</v>
      </c>
      <c r="B88804" s="3">
        <v>2300</v>
      </c>
      <c r="C88804" s="7">
        <v>1071843</v>
      </c>
      <c r="D88804" s="7">
        <v>3682364</v>
      </c>
      <c r="E88804" s="7">
        <v>4754207</v>
      </c>
    </row>
    <row r="88805" spans="1:5" x14ac:dyDescent="0.7">
      <c r="A88805" s="8">
        <v>45125</v>
      </c>
      <c r="B88805" s="3">
        <v>2400</v>
      </c>
      <c r="C88805" s="7">
        <v>916865</v>
      </c>
      <c r="D88805" s="7">
        <v>3556388</v>
      </c>
      <c r="E88805" s="7">
        <v>4473253</v>
      </c>
    </row>
    <row r="88806" spans="1:5" x14ac:dyDescent="0.7">
      <c r="A88806" s="8">
        <v>45126</v>
      </c>
      <c r="B88806" s="3">
        <v>100</v>
      </c>
      <c r="C88806" s="7">
        <v>801941</v>
      </c>
      <c r="D88806" s="7">
        <v>3401254</v>
      </c>
      <c r="E88806" s="7">
        <v>4203195</v>
      </c>
    </row>
    <row r="88807" spans="1:5" x14ac:dyDescent="0.7">
      <c r="A88807" s="8">
        <v>45126</v>
      </c>
      <c r="B88807" s="3">
        <v>200</v>
      </c>
      <c r="C88807" s="7">
        <v>697607</v>
      </c>
      <c r="D88807" s="7">
        <v>3449352</v>
      </c>
      <c r="E88807" s="7">
        <v>4146959</v>
      </c>
    </row>
    <row r="88808" spans="1:5" x14ac:dyDescent="0.7">
      <c r="A88808" s="8">
        <v>45126</v>
      </c>
      <c r="B88808" s="3">
        <v>300</v>
      </c>
      <c r="C88808" s="7">
        <v>627046</v>
      </c>
      <c r="D88808" s="7">
        <v>3390808</v>
      </c>
      <c r="E88808" s="7">
        <v>4017854</v>
      </c>
    </row>
    <row r="88809" spans="1:5" x14ac:dyDescent="0.7">
      <c r="A88809" s="8">
        <v>45126</v>
      </c>
      <c r="B88809" s="3">
        <v>400</v>
      </c>
      <c r="C88809" s="7">
        <v>587231</v>
      </c>
      <c r="D88809" s="7">
        <v>3390228</v>
      </c>
      <c r="E88809" s="7">
        <v>3977459</v>
      </c>
    </row>
    <row r="88810" spans="1:5" x14ac:dyDescent="0.7">
      <c r="A88810" s="8">
        <v>45126</v>
      </c>
      <c r="B88810" s="3">
        <v>500</v>
      </c>
      <c r="C88810" s="7">
        <v>601220</v>
      </c>
      <c r="D88810" s="7">
        <v>3369876</v>
      </c>
      <c r="E88810" s="7">
        <v>3971096</v>
      </c>
    </row>
    <row r="88811" spans="1:5" x14ac:dyDescent="0.7">
      <c r="A88811" s="8">
        <v>45126</v>
      </c>
      <c r="B88811" s="3">
        <v>600</v>
      </c>
      <c r="C88811" s="7">
        <v>597331</v>
      </c>
      <c r="D88811" s="7">
        <v>3501470</v>
      </c>
      <c r="E88811" s="7">
        <v>4098801</v>
      </c>
    </row>
    <row r="88812" spans="1:5" x14ac:dyDescent="0.7">
      <c r="A88812" s="8">
        <v>45126</v>
      </c>
      <c r="B88812" s="3">
        <v>700</v>
      </c>
      <c r="C88812" s="7">
        <v>579032</v>
      </c>
      <c r="D88812" s="7">
        <v>3755434</v>
      </c>
      <c r="E88812" s="7">
        <v>4334466</v>
      </c>
    </row>
    <row r="88813" spans="1:5" x14ac:dyDescent="0.7">
      <c r="A88813" s="8">
        <v>45126</v>
      </c>
      <c r="B88813" s="3">
        <v>800</v>
      </c>
      <c r="C88813" s="7">
        <v>654953</v>
      </c>
      <c r="D88813" s="7">
        <v>3809406</v>
      </c>
      <c r="E88813" s="7">
        <v>4464359</v>
      </c>
    </row>
    <row r="88814" spans="1:5" x14ac:dyDescent="0.7">
      <c r="A88814" s="8">
        <v>45126</v>
      </c>
      <c r="B88814" s="3">
        <v>900</v>
      </c>
      <c r="C88814" s="7">
        <v>672586</v>
      </c>
      <c r="D88814" s="7">
        <v>4067096</v>
      </c>
      <c r="E88814" s="7">
        <v>4739682</v>
      </c>
    </row>
    <row r="88815" spans="1:5" x14ac:dyDescent="0.7">
      <c r="A88815" s="8">
        <v>45126</v>
      </c>
      <c r="B88815" s="3">
        <v>1000</v>
      </c>
      <c r="C88815" s="7">
        <v>723391</v>
      </c>
      <c r="D88815" s="7">
        <v>4141003</v>
      </c>
      <c r="E88815" s="7">
        <v>4864394</v>
      </c>
    </row>
    <row r="88816" spans="1:5" x14ac:dyDescent="0.7">
      <c r="A88816" s="8">
        <v>45126</v>
      </c>
      <c r="B88816" s="3">
        <v>1100</v>
      </c>
      <c r="C88816" s="7">
        <v>816516</v>
      </c>
      <c r="D88816" s="7">
        <v>4283293</v>
      </c>
      <c r="E88816" s="7">
        <v>5099809</v>
      </c>
    </row>
    <row r="88817" spans="1:5" x14ac:dyDescent="0.7">
      <c r="A88817" s="8">
        <v>45126</v>
      </c>
      <c r="B88817" s="3">
        <v>1200</v>
      </c>
      <c r="C88817" s="7">
        <v>949394</v>
      </c>
      <c r="D88817" s="7">
        <v>4307626</v>
      </c>
      <c r="E88817" s="7">
        <v>5257020</v>
      </c>
    </row>
    <row r="88818" spans="1:5" x14ac:dyDescent="0.7">
      <c r="A88818" s="8">
        <v>45126</v>
      </c>
      <c r="B88818" s="3">
        <v>1300</v>
      </c>
      <c r="C88818" s="7">
        <v>1019768</v>
      </c>
      <c r="D88818" s="7">
        <v>4486500</v>
      </c>
      <c r="E88818" s="7">
        <v>5506268</v>
      </c>
    </row>
    <row r="88819" spans="1:5" x14ac:dyDescent="0.7">
      <c r="A88819" s="8">
        <v>45126</v>
      </c>
      <c r="B88819" s="3">
        <v>1400</v>
      </c>
      <c r="C88819" s="7">
        <v>1128378</v>
      </c>
      <c r="D88819" s="7">
        <v>4446625</v>
      </c>
      <c r="E88819" s="7">
        <v>5575003</v>
      </c>
    </row>
    <row r="88820" spans="1:5" x14ac:dyDescent="0.7">
      <c r="A88820" s="8">
        <v>45126</v>
      </c>
      <c r="B88820" s="3">
        <v>1500</v>
      </c>
      <c r="C88820" s="7">
        <v>1219462</v>
      </c>
      <c r="D88820" s="7">
        <v>4420518</v>
      </c>
      <c r="E88820" s="7">
        <v>5639980</v>
      </c>
    </row>
    <row r="88821" spans="1:5" x14ac:dyDescent="0.7">
      <c r="A88821" s="8">
        <v>45126</v>
      </c>
      <c r="B88821" s="3">
        <v>1600</v>
      </c>
      <c r="C88821" s="7">
        <v>1305940</v>
      </c>
      <c r="D88821" s="7">
        <v>4424114</v>
      </c>
      <c r="E88821" s="7">
        <v>5730054</v>
      </c>
    </row>
    <row r="88822" spans="1:5" x14ac:dyDescent="0.7">
      <c r="A88822" s="8">
        <v>45126</v>
      </c>
      <c r="B88822" s="3">
        <v>1700</v>
      </c>
      <c r="C88822" s="7">
        <v>1427463</v>
      </c>
      <c r="D88822" s="7">
        <v>4278653</v>
      </c>
      <c r="E88822" s="7">
        <v>5706116</v>
      </c>
    </row>
    <row r="88823" spans="1:5" x14ac:dyDescent="0.7">
      <c r="A88823" s="8">
        <v>45126</v>
      </c>
      <c r="B88823" s="3">
        <v>1800</v>
      </c>
      <c r="C88823" s="7">
        <v>1535057</v>
      </c>
      <c r="D88823" s="7">
        <v>4113797</v>
      </c>
      <c r="E88823" s="7">
        <v>5648854</v>
      </c>
    </row>
    <row r="88824" spans="1:5" x14ac:dyDescent="0.7">
      <c r="A88824" s="8">
        <v>45126</v>
      </c>
      <c r="B88824" s="3">
        <v>1900</v>
      </c>
      <c r="C88824" s="7">
        <v>1546662</v>
      </c>
      <c r="D88824" s="7">
        <v>4071166</v>
      </c>
      <c r="E88824" s="7">
        <v>5617828</v>
      </c>
    </row>
    <row r="88825" spans="1:5" x14ac:dyDescent="0.7">
      <c r="A88825" s="8">
        <v>45126</v>
      </c>
      <c r="B88825" s="3">
        <v>2000</v>
      </c>
      <c r="C88825" s="7">
        <v>1489050</v>
      </c>
      <c r="D88825" s="7">
        <v>4023081</v>
      </c>
      <c r="E88825" s="7">
        <v>5512131</v>
      </c>
    </row>
    <row r="88826" spans="1:5" x14ac:dyDescent="0.7">
      <c r="A88826" s="8">
        <v>45126</v>
      </c>
      <c r="B88826" s="3">
        <v>2100</v>
      </c>
      <c r="C88826" s="7">
        <v>1411781</v>
      </c>
      <c r="D88826" s="7">
        <v>3916973</v>
      </c>
      <c r="E88826" s="7">
        <v>5328754</v>
      </c>
    </row>
    <row r="88827" spans="1:5" x14ac:dyDescent="0.7">
      <c r="A88827" s="8">
        <v>45126</v>
      </c>
      <c r="B88827" s="3">
        <v>2200</v>
      </c>
      <c r="C88827" s="7">
        <v>1338838</v>
      </c>
      <c r="D88827" s="7">
        <v>3828849</v>
      </c>
      <c r="E88827" s="7">
        <v>5167687</v>
      </c>
    </row>
    <row r="88828" spans="1:5" x14ac:dyDescent="0.7">
      <c r="A88828" s="8">
        <v>45126</v>
      </c>
      <c r="B88828" s="3">
        <v>2300</v>
      </c>
      <c r="C88828" s="7">
        <v>1170867</v>
      </c>
      <c r="D88828" s="7">
        <v>3720257</v>
      </c>
      <c r="E88828" s="7">
        <v>4891124</v>
      </c>
    </row>
    <row r="88829" spans="1:5" x14ac:dyDescent="0.7">
      <c r="A88829" s="8">
        <v>45126</v>
      </c>
      <c r="B88829" s="3">
        <v>2400</v>
      </c>
      <c r="C88829" s="7">
        <v>1031165</v>
      </c>
      <c r="D88829" s="7">
        <v>3535470</v>
      </c>
      <c r="E88829" s="7">
        <v>4566635</v>
      </c>
    </row>
    <row r="88830" spans="1:5" x14ac:dyDescent="0.7">
      <c r="A88830" s="8">
        <v>45127</v>
      </c>
      <c r="B88830" s="3">
        <v>100</v>
      </c>
      <c r="C88830" s="7">
        <v>826557</v>
      </c>
      <c r="D88830" s="7">
        <v>3605470</v>
      </c>
      <c r="E88830" s="7">
        <v>4432027</v>
      </c>
    </row>
    <row r="88831" spans="1:5" x14ac:dyDescent="0.7">
      <c r="A88831" s="8">
        <v>45127</v>
      </c>
      <c r="B88831" s="3">
        <v>200</v>
      </c>
      <c r="C88831" s="7">
        <v>711022</v>
      </c>
      <c r="D88831" s="7">
        <v>3614902</v>
      </c>
      <c r="E88831" s="7">
        <v>4325924</v>
      </c>
    </row>
    <row r="88832" spans="1:5" x14ac:dyDescent="0.7">
      <c r="A88832" s="8">
        <v>45127</v>
      </c>
      <c r="B88832" s="3">
        <v>300</v>
      </c>
      <c r="C88832" s="7">
        <v>667398</v>
      </c>
      <c r="D88832" s="7">
        <v>3488595</v>
      </c>
      <c r="E88832" s="7">
        <v>4155993</v>
      </c>
    </row>
    <row r="88833" spans="1:5" x14ac:dyDescent="0.7">
      <c r="A88833" s="8">
        <v>45127</v>
      </c>
      <c r="B88833" s="3">
        <v>400</v>
      </c>
      <c r="C88833" s="7">
        <v>609082</v>
      </c>
      <c r="D88833" s="7">
        <v>3507826</v>
      </c>
      <c r="E88833" s="7">
        <v>4116908</v>
      </c>
    </row>
    <row r="88834" spans="1:5" x14ac:dyDescent="0.7">
      <c r="A88834" s="8">
        <v>45127</v>
      </c>
      <c r="B88834" s="3">
        <v>500</v>
      </c>
      <c r="C88834" s="7">
        <v>586982</v>
      </c>
      <c r="D88834" s="7">
        <v>3509317</v>
      </c>
      <c r="E88834" s="7">
        <v>4096299</v>
      </c>
    </row>
    <row r="88835" spans="1:5" x14ac:dyDescent="0.7">
      <c r="A88835" s="8">
        <v>45127</v>
      </c>
      <c r="B88835" s="3">
        <v>600</v>
      </c>
      <c r="C88835" s="7">
        <v>588043</v>
      </c>
      <c r="D88835" s="7">
        <v>3682236</v>
      </c>
      <c r="E88835" s="7">
        <v>4270279</v>
      </c>
    </row>
    <row r="88836" spans="1:5" x14ac:dyDescent="0.7">
      <c r="A88836" s="8">
        <v>45127</v>
      </c>
      <c r="B88836" s="3">
        <v>700</v>
      </c>
      <c r="C88836" s="7">
        <v>597362</v>
      </c>
      <c r="D88836" s="7">
        <v>3897972</v>
      </c>
      <c r="E88836" s="7">
        <v>4495334</v>
      </c>
    </row>
    <row r="88837" spans="1:5" x14ac:dyDescent="0.7">
      <c r="A88837" s="8">
        <v>45127</v>
      </c>
      <c r="B88837" s="3">
        <v>800</v>
      </c>
      <c r="C88837" s="7">
        <v>682902</v>
      </c>
      <c r="D88837" s="7">
        <v>3942657</v>
      </c>
      <c r="E88837" s="7">
        <v>4625559</v>
      </c>
    </row>
    <row r="88838" spans="1:5" x14ac:dyDescent="0.7">
      <c r="A88838" s="8">
        <v>45127</v>
      </c>
      <c r="B88838" s="3">
        <v>900</v>
      </c>
      <c r="C88838" s="7">
        <v>699436</v>
      </c>
      <c r="D88838" s="7">
        <v>4147759</v>
      </c>
      <c r="E88838" s="7">
        <v>4847195</v>
      </c>
    </row>
    <row r="88839" spans="1:5" x14ac:dyDescent="0.7">
      <c r="A88839" s="8">
        <v>45127</v>
      </c>
      <c r="B88839" s="3">
        <v>1000</v>
      </c>
      <c r="C88839" s="7">
        <v>762499</v>
      </c>
      <c r="D88839" s="7">
        <v>4382832</v>
      </c>
      <c r="E88839" s="7">
        <v>5145331</v>
      </c>
    </row>
    <row r="88840" spans="1:5" x14ac:dyDescent="0.7">
      <c r="A88840" s="8">
        <v>45127</v>
      </c>
      <c r="B88840" s="3">
        <v>1100</v>
      </c>
      <c r="C88840" s="7">
        <v>927316</v>
      </c>
      <c r="D88840" s="7">
        <v>4411700</v>
      </c>
      <c r="E88840" s="7">
        <v>5339016</v>
      </c>
    </row>
    <row r="88841" spans="1:5" x14ac:dyDescent="0.7">
      <c r="A88841" s="8">
        <v>45127</v>
      </c>
      <c r="B88841" s="3">
        <v>1200</v>
      </c>
      <c r="C88841" s="7">
        <v>1075849</v>
      </c>
      <c r="D88841" s="7">
        <v>4395563</v>
      </c>
      <c r="E88841" s="7">
        <v>5471412</v>
      </c>
    </row>
    <row r="88842" spans="1:5" x14ac:dyDescent="0.7">
      <c r="A88842" s="8">
        <v>45127</v>
      </c>
      <c r="B88842" s="3">
        <v>1300</v>
      </c>
      <c r="C88842" s="7">
        <v>1220021</v>
      </c>
      <c r="D88842" s="7">
        <v>4499626</v>
      </c>
      <c r="E88842" s="7">
        <v>5719647</v>
      </c>
    </row>
    <row r="88843" spans="1:5" x14ac:dyDescent="0.7">
      <c r="A88843" s="8">
        <v>45127</v>
      </c>
      <c r="B88843" s="3">
        <v>1400</v>
      </c>
      <c r="C88843" s="7">
        <v>1382204</v>
      </c>
      <c r="D88843" s="7">
        <v>4504405</v>
      </c>
      <c r="E88843" s="7">
        <v>5886609</v>
      </c>
    </row>
    <row r="88844" spans="1:5" x14ac:dyDescent="0.7">
      <c r="A88844" s="8">
        <v>45127</v>
      </c>
      <c r="B88844" s="3">
        <v>1500</v>
      </c>
      <c r="C88844" s="7">
        <v>1473565</v>
      </c>
      <c r="D88844" s="7">
        <v>4497207</v>
      </c>
      <c r="E88844" s="7">
        <v>5970772</v>
      </c>
    </row>
    <row r="88845" spans="1:5" x14ac:dyDescent="0.7">
      <c r="A88845" s="8">
        <v>45127</v>
      </c>
      <c r="B88845" s="3">
        <v>1600</v>
      </c>
      <c r="C88845" s="7">
        <v>1522075</v>
      </c>
      <c r="D88845" s="7">
        <v>4591166</v>
      </c>
      <c r="E88845" s="7">
        <v>6113241</v>
      </c>
    </row>
    <row r="88846" spans="1:5" x14ac:dyDescent="0.7">
      <c r="A88846" s="8">
        <v>45127</v>
      </c>
      <c r="B88846" s="3">
        <v>1700</v>
      </c>
      <c r="C88846" s="7">
        <v>1617083</v>
      </c>
      <c r="D88846" s="7">
        <v>4424149</v>
      </c>
      <c r="E88846" s="7">
        <v>6041232</v>
      </c>
    </row>
    <row r="88847" spans="1:5" x14ac:dyDescent="0.7">
      <c r="A88847" s="8">
        <v>45127</v>
      </c>
      <c r="B88847" s="3">
        <v>1800</v>
      </c>
      <c r="C88847" s="7">
        <v>1699005</v>
      </c>
      <c r="D88847" s="7">
        <v>4238342</v>
      </c>
      <c r="E88847" s="7">
        <v>5937347</v>
      </c>
    </row>
    <row r="88848" spans="1:5" x14ac:dyDescent="0.7">
      <c r="A88848" s="8">
        <v>45127</v>
      </c>
      <c r="B88848" s="3">
        <v>1900</v>
      </c>
      <c r="C88848" s="7">
        <v>1694944</v>
      </c>
      <c r="D88848" s="7">
        <v>4138466</v>
      </c>
      <c r="E88848" s="7">
        <v>5833410</v>
      </c>
    </row>
    <row r="88849" spans="1:5" x14ac:dyDescent="0.7">
      <c r="A88849" s="8">
        <v>45127</v>
      </c>
      <c r="B88849" s="3">
        <v>2000</v>
      </c>
      <c r="C88849" s="7">
        <v>1613989</v>
      </c>
      <c r="D88849" s="7">
        <v>4090548</v>
      </c>
      <c r="E88849" s="7">
        <v>5704537</v>
      </c>
    </row>
    <row r="88850" spans="1:5" x14ac:dyDescent="0.7">
      <c r="A88850" s="8">
        <v>45127</v>
      </c>
      <c r="B88850" s="3">
        <v>2100</v>
      </c>
      <c r="C88850" s="7">
        <v>1534147</v>
      </c>
      <c r="D88850" s="7">
        <v>4047209</v>
      </c>
      <c r="E88850" s="7">
        <v>5581356</v>
      </c>
    </row>
    <row r="88851" spans="1:5" x14ac:dyDescent="0.7">
      <c r="A88851" s="8">
        <v>45127</v>
      </c>
      <c r="B88851" s="3">
        <v>2200</v>
      </c>
      <c r="C88851" s="7">
        <v>1346234</v>
      </c>
      <c r="D88851" s="7">
        <v>3747952</v>
      </c>
      <c r="E88851" s="7">
        <v>5094186</v>
      </c>
    </row>
    <row r="88852" spans="1:5" x14ac:dyDescent="0.7">
      <c r="A88852" s="8">
        <v>45127</v>
      </c>
      <c r="B88852" s="3">
        <v>2300</v>
      </c>
      <c r="C88852" s="7">
        <v>1215584</v>
      </c>
      <c r="D88852" s="7">
        <v>3595293</v>
      </c>
      <c r="E88852" s="7">
        <v>4810877</v>
      </c>
    </row>
    <row r="88853" spans="1:5" x14ac:dyDescent="0.7">
      <c r="A88853" s="8">
        <v>45127</v>
      </c>
      <c r="B88853" s="3">
        <v>2400</v>
      </c>
      <c r="C88853" s="7">
        <v>1017946</v>
      </c>
      <c r="D88853" s="7">
        <v>3507025</v>
      </c>
      <c r="E88853" s="7">
        <v>4524971</v>
      </c>
    </row>
    <row r="88854" spans="1:5" x14ac:dyDescent="0.7">
      <c r="A88854" s="8">
        <v>45128</v>
      </c>
      <c r="B88854" s="3">
        <v>100</v>
      </c>
      <c r="C88854" s="7">
        <v>881110</v>
      </c>
      <c r="D88854" s="7">
        <v>3431688</v>
      </c>
      <c r="E88854" s="7">
        <v>4312798</v>
      </c>
    </row>
    <row r="88855" spans="1:5" x14ac:dyDescent="0.7">
      <c r="A88855" s="8">
        <v>45128</v>
      </c>
      <c r="B88855" s="3">
        <v>200</v>
      </c>
      <c r="C88855" s="7">
        <v>742852</v>
      </c>
      <c r="D88855" s="7">
        <v>3429916</v>
      </c>
      <c r="E88855" s="7">
        <v>4172768</v>
      </c>
    </row>
    <row r="88856" spans="1:5" x14ac:dyDescent="0.7">
      <c r="A88856" s="8">
        <v>45128</v>
      </c>
      <c r="B88856" s="3">
        <v>300</v>
      </c>
      <c r="C88856" s="7">
        <v>661372</v>
      </c>
      <c r="D88856" s="7">
        <v>3452304</v>
      </c>
      <c r="E88856" s="7">
        <v>4113676</v>
      </c>
    </row>
    <row r="88857" spans="1:5" x14ac:dyDescent="0.7">
      <c r="A88857" s="8">
        <v>45128</v>
      </c>
      <c r="B88857" s="3">
        <v>400</v>
      </c>
      <c r="C88857" s="7">
        <v>605480</v>
      </c>
      <c r="D88857" s="7">
        <v>3397683</v>
      </c>
      <c r="E88857" s="7">
        <v>4003163</v>
      </c>
    </row>
    <row r="88858" spans="1:5" x14ac:dyDescent="0.7">
      <c r="A88858" s="8">
        <v>45128</v>
      </c>
      <c r="B88858" s="3">
        <v>500</v>
      </c>
      <c r="C88858" s="7">
        <v>604826</v>
      </c>
      <c r="D88858" s="7">
        <v>3417843</v>
      </c>
      <c r="E88858" s="7">
        <v>4022669</v>
      </c>
    </row>
    <row r="88859" spans="1:5" x14ac:dyDescent="0.7">
      <c r="A88859" s="8">
        <v>45128</v>
      </c>
      <c r="B88859" s="3">
        <v>600</v>
      </c>
      <c r="C88859" s="7">
        <v>581537</v>
      </c>
      <c r="D88859" s="7">
        <v>3462751</v>
      </c>
      <c r="E88859" s="7">
        <v>4044288</v>
      </c>
    </row>
    <row r="88860" spans="1:5" x14ac:dyDescent="0.7">
      <c r="A88860" s="8">
        <v>45128</v>
      </c>
      <c r="B88860" s="3">
        <v>700</v>
      </c>
      <c r="C88860" s="7">
        <v>593885</v>
      </c>
      <c r="D88860" s="7">
        <v>3531905</v>
      </c>
      <c r="E88860" s="7">
        <v>4125790</v>
      </c>
    </row>
    <row r="88861" spans="1:5" x14ac:dyDescent="0.7">
      <c r="A88861" s="8">
        <v>45128</v>
      </c>
      <c r="B88861" s="3">
        <v>800</v>
      </c>
      <c r="C88861" s="7">
        <v>650046</v>
      </c>
      <c r="D88861" s="7">
        <v>3724264</v>
      </c>
      <c r="E88861" s="7">
        <v>4374310</v>
      </c>
    </row>
    <row r="88862" spans="1:5" x14ac:dyDescent="0.7">
      <c r="A88862" s="8">
        <v>45128</v>
      </c>
      <c r="B88862" s="3">
        <v>900</v>
      </c>
      <c r="C88862" s="7">
        <v>681070</v>
      </c>
      <c r="D88862" s="7">
        <v>3939584</v>
      </c>
      <c r="E88862" s="7">
        <v>4620654</v>
      </c>
    </row>
    <row r="88863" spans="1:5" x14ac:dyDescent="0.7">
      <c r="A88863" s="8">
        <v>45128</v>
      </c>
      <c r="B88863" s="3">
        <v>1000</v>
      </c>
      <c r="C88863" s="7">
        <v>735118</v>
      </c>
      <c r="D88863" s="7">
        <v>4033819</v>
      </c>
      <c r="E88863" s="7">
        <v>4768937</v>
      </c>
    </row>
    <row r="88864" spans="1:5" x14ac:dyDescent="0.7">
      <c r="A88864" s="8">
        <v>45128</v>
      </c>
      <c r="B88864" s="3">
        <v>1100</v>
      </c>
      <c r="C88864" s="7">
        <v>773759</v>
      </c>
      <c r="D88864" s="7">
        <v>4118410</v>
      </c>
      <c r="E88864" s="7">
        <v>4892169</v>
      </c>
    </row>
    <row r="88865" spans="1:5" x14ac:dyDescent="0.7">
      <c r="A88865" s="8">
        <v>45128</v>
      </c>
      <c r="B88865" s="3">
        <v>1200</v>
      </c>
      <c r="C88865" s="7">
        <v>883503</v>
      </c>
      <c r="D88865" s="7">
        <v>4152064</v>
      </c>
      <c r="E88865" s="7">
        <v>5035567</v>
      </c>
    </row>
    <row r="88866" spans="1:5" x14ac:dyDescent="0.7">
      <c r="A88866" s="8">
        <v>45128</v>
      </c>
      <c r="B88866" s="3">
        <v>1300</v>
      </c>
      <c r="C88866" s="7">
        <v>955150</v>
      </c>
      <c r="D88866" s="7">
        <v>4156770</v>
      </c>
      <c r="E88866" s="7">
        <v>5111920</v>
      </c>
    </row>
    <row r="88867" spans="1:5" x14ac:dyDescent="0.7">
      <c r="A88867" s="8">
        <v>45128</v>
      </c>
      <c r="B88867" s="3">
        <v>1400</v>
      </c>
      <c r="C88867" s="7">
        <v>999469</v>
      </c>
      <c r="D88867" s="7">
        <v>4221090</v>
      </c>
      <c r="E88867" s="7">
        <v>5220559</v>
      </c>
    </row>
    <row r="88868" spans="1:5" x14ac:dyDescent="0.7">
      <c r="A88868" s="8">
        <v>45128</v>
      </c>
      <c r="B88868" s="3">
        <v>1500</v>
      </c>
      <c r="C88868" s="7">
        <v>1093533</v>
      </c>
      <c r="D88868" s="7">
        <v>4157335</v>
      </c>
      <c r="E88868" s="7">
        <v>5250868</v>
      </c>
    </row>
    <row r="88869" spans="1:5" x14ac:dyDescent="0.7">
      <c r="A88869" s="8">
        <v>45128</v>
      </c>
      <c r="B88869" s="3">
        <v>1600</v>
      </c>
      <c r="C88869" s="7">
        <v>1157500</v>
      </c>
      <c r="D88869" s="7">
        <v>4110776</v>
      </c>
      <c r="E88869" s="7">
        <v>5268276</v>
      </c>
    </row>
    <row r="88870" spans="1:5" x14ac:dyDescent="0.7">
      <c r="A88870" s="8">
        <v>45128</v>
      </c>
      <c r="B88870" s="3">
        <v>1700</v>
      </c>
      <c r="C88870" s="7">
        <v>1196097</v>
      </c>
      <c r="D88870" s="7">
        <v>4119327</v>
      </c>
      <c r="E88870" s="7">
        <v>5315424</v>
      </c>
    </row>
    <row r="88871" spans="1:5" x14ac:dyDescent="0.7">
      <c r="A88871" s="8">
        <v>45128</v>
      </c>
      <c r="B88871" s="3">
        <v>1800</v>
      </c>
      <c r="C88871" s="7">
        <v>1266876</v>
      </c>
      <c r="D88871" s="7">
        <v>3981108</v>
      </c>
      <c r="E88871" s="7">
        <v>5247984</v>
      </c>
    </row>
    <row r="88872" spans="1:5" x14ac:dyDescent="0.7">
      <c r="A88872" s="8">
        <v>45128</v>
      </c>
      <c r="B88872" s="3">
        <v>1900</v>
      </c>
      <c r="C88872" s="7">
        <v>1306905</v>
      </c>
      <c r="D88872" s="7">
        <v>3818968</v>
      </c>
      <c r="E88872" s="7">
        <v>5125873</v>
      </c>
    </row>
    <row r="88873" spans="1:5" x14ac:dyDescent="0.7">
      <c r="A88873" s="8">
        <v>45128</v>
      </c>
      <c r="B88873" s="3">
        <v>2000</v>
      </c>
      <c r="C88873" s="7">
        <v>1230898</v>
      </c>
      <c r="D88873" s="7">
        <v>3764943</v>
      </c>
      <c r="E88873" s="7">
        <v>4995841</v>
      </c>
    </row>
    <row r="88874" spans="1:5" x14ac:dyDescent="0.7">
      <c r="A88874" s="8">
        <v>45128</v>
      </c>
      <c r="B88874" s="3">
        <v>2100</v>
      </c>
      <c r="C88874" s="7">
        <v>1141085</v>
      </c>
      <c r="D88874" s="7">
        <v>3676147</v>
      </c>
      <c r="E88874" s="7">
        <v>4817232</v>
      </c>
    </row>
    <row r="88875" spans="1:5" x14ac:dyDescent="0.7">
      <c r="A88875" s="8">
        <v>45128</v>
      </c>
      <c r="B88875" s="3">
        <v>2200</v>
      </c>
      <c r="C88875" s="7">
        <v>1093812</v>
      </c>
      <c r="D88875" s="7">
        <v>3556344</v>
      </c>
      <c r="E88875" s="7">
        <v>4650156</v>
      </c>
    </row>
    <row r="88876" spans="1:5" x14ac:dyDescent="0.7">
      <c r="A88876" s="8">
        <v>45128</v>
      </c>
      <c r="B88876" s="3">
        <v>2300</v>
      </c>
      <c r="C88876" s="7">
        <v>956376</v>
      </c>
      <c r="D88876" s="7">
        <v>3514360</v>
      </c>
      <c r="E88876" s="7">
        <v>4470736</v>
      </c>
    </row>
    <row r="88877" spans="1:5" x14ac:dyDescent="0.7">
      <c r="A88877" s="8">
        <v>45128</v>
      </c>
      <c r="B88877" s="3">
        <v>2400</v>
      </c>
      <c r="C88877" s="7">
        <v>852355</v>
      </c>
      <c r="D88877" s="7">
        <v>3315180</v>
      </c>
      <c r="E88877" s="7">
        <v>4167535</v>
      </c>
    </row>
    <row r="88878" spans="1:5" x14ac:dyDescent="0.7">
      <c r="A88878" s="8">
        <v>45129</v>
      </c>
      <c r="B88878" s="3">
        <v>100</v>
      </c>
      <c r="C88878" s="7">
        <v>724863</v>
      </c>
      <c r="D88878" s="7">
        <v>3235349</v>
      </c>
      <c r="E88878" s="7">
        <v>3960212</v>
      </c>
    </row>
    <row r="88879" spans="1:5" x14ac:dyDescent="0.7">
      <c r="A88879" s="8">
        <v>45129</v>
      </c>
      <c r="B88879" s="3">
        <v>200</v>
      </c>
      <c r="C88879" s="7">
        <v>622454</v>
      </c>
      <c r="D88879" s="7">
        <v>3200973</v>
      </c>
      <c r="E88879" s="7">
        <v>3823427</v>
      </c>
    </row>
    <row r="88880" spans="1:5" x14ac:dyDescent="0.7">
      <c r="A88880" s="8">
        <v>45129</v>
      </c>
      <c r="B88880" s="3">
        <v>300</v>
      </c>
      <c r="C88880" s="7">
        <v>563528</v>
      </c>
      <c r="D88880" s="7">
        <v>3129080</v>
      </c>
      <c r="E88880" s="7">
        <v>3692608</v>
      </c>
    </row>
    <row r="88881" spans="1:5" x14ac:dyDescent="0.7">
      <c r="A88881" s="8">
        <v>45129</v>
      </c>
      <c r="B88881" s="3">
        <v>400</v>
      </c>
      <c r="C88881" s="7">
        <v>542755</v>
      </c>
      <c r="D88881" s="7">
        <v>3078312</v>
      </c>
      <c r="E88881" s="7">
        <v>3621067</v>
      </c>
    </row>
    <row r="88882" spans="1:5" x14ac:dyDescent="0.7">
      <c r="A88882" s="8">
        <v>45129</v>
      </c>
      <c r="B88882" s="3">
        <v>500</v>
      </c>
      <c r="C88882" s="7">
        <v>492367</v>
      </c>
      <c r="D88882" s="7">
        <v>3156604</v>
      </c>
      <c r="E88882" s="7">
        <v>3648971</v>
      </c>
    </row>
    <row r="88883" spans="1:5" x14ac:dyDescent="0.7">
      <c r="A88883" s="8">
        <v>45129</v>
      </c>
      <c r="B88883" s="3">
        <v>600</v>
      </c>
      <c r="C88883" s="7">
        <v>475538</v>
      </c>
      <c r="D88883" s="7">
        <v>3182528</v>
      </c>
      <c r="E88883" s="7">
        <v>3658066</v>
      </c>
    </row>
    <row r="88884" spans="1:5" x14ac:dyDescent="0.7">
      <c r="A88884" s="8">
        <v>45129</v>
      </c>
      <c r="B88884" s="3">
        <v>700</v>
      </c>
      <c r="C88884" s="7">
        <v>508100</v>
      </c>
      <c r="D88884" s="7">
        <v>3187058</v>
      </c>
      <c r="E88884" s="7">
        <v>3695158</v>
      </c>
    </row>
    <row r="88885" spans="1:5" x14ac:dyDescent="0.7">
      <c r="A88885" s="8">
        <v>45129</v>
      </c>
      <c r="B88885" s="3">
        <v>800</v>
      </c>
      <c r="C88885" s="7">
        <v>558996</v>
      </c>
      <c r="D88885" s="7">
        <v>3185022</v>
      </c>
      <c r="E88885" s="7">
        <v>3744018</v>
      </c>
    </row>
    <row r="88886" spans="1:5" x14ac:dyDescent="0.7">
      <c r="A88886" s="8">
        <v>45129</v>
      </c>
      <c r="B88886" s="3">
        <v>900</v>
      </c>
      <c r="C88886" s="7">
        <v>639360</v>
      </c>
      <c r="D88886" s="7">
        <v>3324553</v>
      </c>
      <c r="E88886" s="7">
        <v>3963913</v>
      </c>
    </row>
    <row r="88887" spans="1:5" x14ac:dyDescent="0.7">
      <c r="A88887" s="8">
        <v>45129</v>
      </c>
      <c r="B88887" s="3">
        <v>1000</v>
      </c>
      <c r="C88887" s="7">
        <v>720748</v>
      </c>
      <c r="D88887" s="7">
        <v>3395286</v>
      </c>
      <c r="E88887" s="7">
        <v>4116034</v>
      </c>
    </row>
    <row r="88888" spans="1:5" x14ac:dyDescent="0.7">
      <c r="A88888" s="8">
        <v>45129</v>
      </c>
      <c r="B88888" s="3">
        <v>1100</v>
      </c>
      <c r="C88888" s="7">
        <v>825643</v>
      </c>
      <c r="D88888" s="7">
        <v>3528233</v>
      </c>
      <c r="E88888" s="7">
        <v>4353876</v>
      </c>
    </row>
    <row r="88889" spans="1:5" x14ac:dyDescent="0.7">
      <c r="A88889" s="8">
        <v>45129</v>
      </c>
      <c r="B88889" s="3">
        <v>1200</v>
      </c>
      <c r="C88889" s="7">
        <v>946521</v>
      </c>
      <c r="D88889" s="7">
        <v>3552966</v>
      </c>
      <c r="E88889" s="7">
        <v>4499487</v>
      </c>
    </row>
    <row r="88890" spans="1:5" x14ac:dyDescent="0.7">
      <c r="A88890" s="8">
        <v>45129</v>
      </c>
      <c r="B88890" s="3">
        <v>1300</v>
      </c>
      <c r="C88890" s="7">
        <v>1027692</v>
      </c>
      <c r="D88890" s="7">
        <v>3557455</v>
      </c>
      <c r="E88890" s="7">
        <v>4585147</v>
      </c>
    </row>
    <row r="88891" spans="1:5" x14ac:dyDescent="0.7">
      <c r="A88891" s="8">
        <v>45129</v>
      </c>
      <c r="B88891" s="3">
        <v>1400</v>
      </c>
      <c r="C88891" s="7">
        <v>1126366</v>
      </c>
      <c r="D88891" s="7">
        <v>3546765</v>
      </c>
      <c r="E88891" s="7">
        <v>4673131</v>
      </c>
    </row>
    <row r="88892" spans="1:5" x14ac:dyDescent="0.7">
      <c r="A88892" s="8">
        <v>45129</v>
      </c>
      <c r="B88892" s="3">
        <v>1500</v>
      </c>
      <c r="C88892" s="7">
        <v>1220604</v>
      </c>
      <c r="D88892" s="7">
        <v>3555949</v>
      </c>
      <c r="E88892" s="7">
        <v>4776553</v>
      </c>
    </row>
    <row r="88893" spans="1:5" x14ac:dyDescent="0.7">
      <c r="A88893" s="8">
        <v>45129</v>
      </c>
      <c r="B88893" s="3">
        <v>1600</v>
      </c>
      <c r="C88893" s="7">
        <v>1299799</v>
      </c>
      <c r="D88893" s="7">
        <v>3568229</v>
      </c>
      <c r="E88893" s="7">
        <v>4868028</v>
      </c>
    </row>
    <row r="88894" spans="1:5" x14ac:dyDescent="0.7">
      <c r="A88894" s="8">
        <v>45129</v>
      </c>
      <c r="B88894" s="3">
        <v>1700</v>
      </c>
      <c r="C88894" s="7">
        <v>1383687</v>
      </c>
      <c r="D88894" s="7">
        <v>3529456</v>
      </c>
      <c r="E88894" s="7">
        <v>4913143</v>
      </c>
    </row>
    <row r="88895" spans="1:5" x14ac:dyDescent="0.7">
      <c r="A88895" s="8">
        <v>45129</v>
      </c>
      <c r="B88895" s="3">
        <v>1800</v>
      </c>
      <c r="C88895" s="7">
        <v>1438302</v>
      </c>
      <c r="D88895" s="7">
        <v>3487493</v>
      </c>
      <c r="E88895" s="7">
        <v>4925795</v>
      </c>
    </row>
    <row r="88896" spans="1:5" x14ac:dyDescent="0.7">
      <c r="A88896" s="8">
        <v>45129</v>
      </c>
      <c r="B88896" s="3">
        <v>1900</v>
      </c>
      <c r="C88896" s="7">
        <v>1411724</v>
      </c>
      <c r="D88896" s="7">
        <v>3459929</v>
      </c>
      <c r="E88896" s="7">
        <v>4871653</v>
      </c>
    </row>
    <row r="88897" spans="1:5" x14ac:dyDescent="0.7">
      <c r="A88897" s="8">
        <v>45129</v>
      </c>
      <c r="B88897" s="3">
        <v>2000</v>
      </c>
      <c r="C88897" s="7">
        <v>1310651</v>
      </c>
      <c r="D88897" s="7">
        <v>3493046</v>
      </c>
      <c r="E88897" s="7">
        <v>4803697</v>
      </c>
    </row>
    <row r="88898" spans="1:5" x14ac:dyDescent="0.7">
      <c r="A88898" s="8">
        <v>45129</v>
      </c>
      <c r="B88898" s="3">
        <v>2100</v>
      </c>
      <c r="C88898" s="7">
        <v>1178781</v>
      </c>
      <c r="D88898" s="7">
        <v>3487615</v>
      </c>
      <c r="E88898" s="7">
        <v>4666396</v>
      </c>
    </row>
    <row r="88899" spans="1:5" x14ac:dyDescent="0.7">
      <c r="A88899" s="8">
        <v>45129</v>
      </c>
      <c r="B88899" s="3">
        <v>2200</v>
      </c>
      <c r="C88899" s="7">
        <v>1090234</v>
      </c>
      <c r="D88899" s="7">
        <v>3520746</v>
      </c>
      <c r="E88899" s="7">
        <v>4610980</v>
      </c>
    </row>
    <row r="88900" spans="1:5" x14ac:dyDescent="0.7">
      <c r="A88900" s="8">
        <v>45129</v>
      </c>
      <c r="B88900" s="3">
        <v>2300</v>
      </c>
      <c r="C88900" s="7">
        <v>1010312</v>
      </c>
      <c r="D88900" s="7">
        <v>3326468</v>
      </c>
      <c r="E88900" s="7">
        <v>4336780</v>
      </c>
    </row>
    <row r="88901" spans="1:5" x14ac:dyDescent="0.7">
      <c r="A88901" s="8">
        <v>45129</v>
      </c>
      <c r="B88901" s="3">
        <v>2400</v>
      </c>
      <c r="C88901" s="7">
        <v>906906</v>
      </c>
      <c r="D88901" s="7">
        <v>3167144</v>
      </c>
      <c r="E88901" s="7">
        <v>4074050</v>
      </c>
    </row>
    <row r="88902" spans="1:5" x14ac:dyDescent="0.7">
      <c r="A88902" s="8">
        <v>45130</v>
      </c>
      <c r="B88902" s="3">
        <v>100</v>
      </c>
      <c r="C88902" s="7">
        <v>742175</v>
      </c>
      <c r="D88902" s="7">
        <v>3215709</v>
      </c>
      <c r="E88902" s="7">
        <v>3957884</v>
      </c>
    </row>
    <row r="88903" spans="1:5" x14ac:dyDescent="0.7">
      <c r="A88903" s="8">
        <v>45130</v>
      </c>
      <c r="B88903" s="3">
        <v>200</v>
      </c>
      <c r="C88903" s="7">
        <v>651477</v>
      </c>
      <c r="D88903" s="7">
        <v>3103791</v>
      </c>
      <c r="E88903" s="7">
        <v>3755268</v>
      </c>
    </row>
    <row r="88904" spans="1:5" x14ac:dyDescent="0.7">
      <c r="A88904" s="8">
        <v>45130</v>
      </c>
      <c r="B88904" s="3">
        <v>300</v>
      </c>
      <c r="C88904" s="7">
        <v>591676</v>
      </c>
      <c r="D88904" s="7">
        <v>3099387</v>
      </c>
      <c r="E88904" s="7">
        <v>3691063</v>
      </c>
    </row>
    <row r="88905" spans="1:5" x14ac:dyDescent="0.7">
      <c r="A88905" s="8">
        <v>45130</v>
      </c>
      <c r="B88905" s="3">
        <v>400</v>
      </c>
      <c r="C88905" s="7">
        <v>538218</v>
      </c>
      <c r="D88905" s="7">
        <v>3033576</v>
      </c>
      <c r="E88905" s="7">
        <v>3571794</v>
      </c>
    </row>
    <row r="88906" spans="1:5" x14ac:dyDescent="0.7">
      <c r="A88906" s="8">
        <v>45130</v>
      </c>
      <c r="B88906" s="3">
        <v>500</v>
      </c>
      <c r="C88906" s="7">
        <v>504345</v>
      </c>
      <c r="D88906" s="7">
        <v>3042655</v>
      </c>
      <c r="E88906" s="7">
        <v>3547000</v>
      </c>
    </row>
    <row r="88907" spans="1:5" x14ac:dyDescent="0.7">
      <c r="A88907" s="8">
        <v>45130</v>
      </c>
      <c r="B88907" s="3">
        <v>600</v>
      </c>
      <c r="C88907" s="7">
        <v>481522</v>
      </c>
      <c r="D88907" s="7">
        <v>3014038</v>
      </c>
      <c r="E88907" s="7">
        <v>3495560</v>
      </c>
    </row>
    <row r="88908" spans="1:5" x14ac:dyDescent="0.7">
      <c r="A88908" s="8">
        <v>45130</v>
      </c>
      <c r="B88908" s="3">
        <v>700</v>
      </c>
      <c r="C88908" s="7">
        <v>501737</v>
      </c>
      <c r="D88908" s="7">
        <v>2997828</v>
      </c>
      <c r="E88908" s="7">
        <v>3499565</v>
      </c>
    </row>
    <row r="88909" spans="1:5" x14ac:dyDescent="0.7">
      <c r="A88909" s="8">
        <v>45130</v>
      </c>
      <c r="B88909" s="3">
        <v>800</v>
      </c>
      <c r="C88909" s="7">
        <v>558589</v>
      </c>
      <c r="D88909" s="7">
        <v>3037390</v>
      </c>
      <c r="E88909" s="7">
        <v>3595979</v>
      </c>
    </row>
    <row r="88910" spans="1:5" x14ac:dyDescent="0.7">
      <c r="A88910" s="8">
        <v>45130</v>
      </c>
      <c r="B88910" s="3">
        <v>900</v>
      </c>
      <c r="C88910" s="7">
        <v>630741</v>
      </c>
      <c r="D88910" s="7">
        <v>3207771</v>
      </c>
      <c r="E88910" s="7">
        <v>3838512</v>
      </c>
    </row>
    <row r="88911" spans="1:5" x14ac:dyDescent="0.7">
      <c r="A88911" s="8">
        <v>45130</v>
      </c>
      <c r="B88911" s="3">
        <v>1000</v>
      </c>
      <c r="C88911" s="7">
        <v>804103</v>
      </c>
      <c r="D88911" s="7">
        <v>3143970</v>
      </c>
      <c r="E88911" s="7">
        <v>3948073</v>
      </c>
    </row>
    <row r="88912" spans="1:5" x14ac:dyDescent="0.7">
      <c r="A88912" s="8">
        <v>45130</v>
      </c>
      <c r="B88912" s="3">
        <v>1100</v>
      </c>
      <c r="C88912" s="7">
        <v>910410</v>
      </c>
      <c r="D88912" s="7">
        <v>3332890</v>
      </c>
      <c r="E88912" s="7">
        <v>4243300</v>
      </c>
    </row>
    <row r="88913" spans="1:5" x14ac:dyDescent="0.7">
      <c r="A88913" s="8">
        <v>45130</v>
      </c>
      <c r="B88913" s="3">
        <v>1200</v>
      </c>
      <c r="C88913" s="7">
        <v>1055777</v>
      </c>
      <c r="D88913" s="7">
        <v>3419553</v>
      </c>
      <c r="E88913" s="7">
        <v>4475330</v>
      </c>
    </row>
    <row r="88914" spans="1:5" x14ac:dyDescent="0.7">
      <c r="A88914" s="8">
        <v>45130</v>
      </c>
      <c r="B88914" s="3">
        <v>1300</v>
      </c>
      <c r="C88914" s="7">
        <v>1135236</v>
      </c>
      <c r="D88914" s="7">
        <v>3491977</v>
      </c>
      <c r="E88914" s="7">
        <v>4627213</v>
      </c>
    </row>
    <row r="88915" spans="1:5" x14ac:dyDescent="0.7">
      <c r="A88915" s="8">
        <v>45130</v>
      </c>
      <c r="B88915" s="3">
        <v>1400</v>
      </c>
      <c r="C88915" s="7">
        <v>1265755</v>
      </c>
      <c r="D88915" s="7">
        <v>3498327</v>
      </c>
      <c r="E88915" s="7">
        <v>4764082</v>
      </c>
    </row>
    <row r="88916" spans="1:5" x14ac:dyDescent="0.7">
      <c r="A88916" s="8">
        <v>45130</v>
      </c>
      <c r="B88916" s="3">
        <v>1500</v>
      </c>
      <c r="C88916" s="7">
        <v>1344742</v>
      </c>
      <c r="D88916" s="7">
        <v>3592344</v>
      </c>
      <c r="E88916" s="7">
        <v>4937086</v>
      </c>
    </row>
    <row r="88917" spans="1:5" x14ac:dyDescent="0.7">
      <c r="A88917" s="8">
        <v>45130</v>
      </c>
      <c r="B88917" s="3">
        <v>1600</v>
      </c>
      <c r="C88917" s="7">
        <v>1380091</v>
      </c>
      <c r="D88917" s="7">
        <v>3594075</v>
      </c>
      <c r="E88917" s="7">
        <v>4974166</v>
      </c>
    </row>
    <row r="88918" spans="1:5" x14ac:dyDescent="0.7">
      <c r="A88918" s="8">
        <v>45130</v>
      </c>
      <c r="B88918" s="3">
        <v>1700</v>
      </c>
      <c r="C88918" s="7">
        <v>1389508</v>
      </c>
      <c r="D88918" s="7">
        <v>3542403</v>
      </c>
      <c r="E88918" s="7">
        <v>4931911</v>
      </c>
    </row>
    <row r="88919" spans="1:5" x14ac:dyDescent="0.7">
      <c r="A88919" s="8">
        <v>45130</v>
      </c>
      <c r="B88919" s="3">
        <v>1800</v>
      </c>
      <c r="C88919" s="7">
        <v>1381437</v>
      </c>
      <c r="D88919" s="7">
        <v>3531995</v>
      </c>
      <c r="E88919" s="7">
        <v>4913432</v>
      </c>
    </row>
    <row r="88920" spans="1:5" x14ac:dyDescent="0.7">
      <c r="A88920" s="8">
        <v>45130</v>
      </c>
      <c r="B88920" s="3">
        <v>1900</v>
      </c>
      <c r="C88920" s="7">
        <v>1337969</v>
      </c>
      <c r="D88920" s="7">
        <v>3512635</v>
      </c>
      <c r="E88920" s="7">
        <v>4850604</v>
      </c>
    </row>
    <row r="88921" spans="1:5" x14ac:dyDescent="0.7">
      <c r="A88921" s="8">
        <v>45130</v>
      </c>
      <c r="B88921" s="3">
        <v>2000</v>
      </c>
      <c r="C88921" s="7">
        <v>1267140</v>
      </c>
      <c r="D88921" s="7">
        <v>3509946</v>
      </c>
      <c r="E88921" s="7">
        <v>4777086</v>
      </c>
    </row>
    <row r="88922" spans="1:5" x14ac:dyDescent="0.7">
      <c r="A88922" s="8">
        <v>45130</v>
      </c>
      <c r="B88922" s="3">
        <v>2100</v>
      </c>
      <c r="C88922" s="7">
        <v>1170443</v>
      </c>
      <c r="D88922" s="7">
        <v>3463933</v>
      </c>
      <c r="E88922" s="7">
        <v>4634376</v>
      </c>
    </row>
    <row r="88923" spans="1:5" x14ac:dyDescent="0.7">
      <c r="A88923" s="8">
        <v>45130</v>
      </c>
      <c r="B88923" s="3">
        <v>2200</v>
      </c>
      <c r="C88923" s="7">
        <v>1115923</v>
      </c>
      <c r="D88923" s="7">
        <v>3330918</v>
      </c>
      <c r="E88923" s="7">
        <v>4446841</v>
      </c>
    </row>
    <row r="88924" spans="1:5" x14ac:dyDescent="0.7">
      <c r="A88924" s="8">
        <v>45130</v>
      </c>
      <c r="B88924" s="3">
        <v>2300</v>
      </c>
      <c r="C88924" s="7">
        <v>972755</v>
      </c>
      <c r="D88924" s="7">
        <v>3356559</v>
      </c>
      <c r="E88924" s="7">
        <v>4329314</v>
      </c>
    </row>
    <row r="88925" spans="1:5" x14ac:dyDescent="0.7">
      <c r="A88925" s="8">
        <v>45130</v>
      </c>
      <c r="B88925" s="3">
        <v>2400</v>
      </c>
      <c r="C88925" s="7">
        <v>799466</v>
      </c>
      <c r="D88925" s="7">
        <v>3402896</v>
      </c>
      <c r="E88925" s="7">
        <v>4202362</v>
      </c>
    </row>
    <row r="88926" spans="1:5" x14ac:dyDescent="0.7">
      <c r="A88926" s="8">
        <v>45131</v>
      </c>
      <c r="B88926" s="3">
        <v>100</v>
      </c>
      <c r="C88926" s="7">
        <v>690475</v>
      </c>
      <c r="D88926" s="7">
        <v>3261484</v>
      </c>
      <c r="E88926" s="7">
        <v>3951959</v>
      </c>
    </row>
    <row r="88927" spans="1:5" x14ac:dyDescent="0.7">
      <c r="A88927" s="8">
        <v>45131</v>
      </c>
      <c r="B88927" s="3">
        <v>200</v>
      </c>
      <c r="C88927" s="7">
        <v>603395</v>
      </c>
      <c r="D88927" s="7">
        <v>3271538</v>
      </c>
      <c r="E88927" s="7">
        <v>3874933</v>
      </c>
    </row>
    <row r="88928" spans="1:5" x14ac:dyDescent="0.7">
      <c r="A88928" s="8">
        <v>45131</v>
      </c>
      <c r="B88928" s="3">
        <v>300</v>
      </c>
      <c r="C88928" s="7">
        <v>569281</v>
      </c>
      <c r="D88928" s="7">
        <v>3226263</v>
      </c>
      <c r="E88928" s="7">
        <v>3795544</v>
      </c>
    </row>
    <row r="88929" spans="1:5" x14ac:dyDescent="0.7">
      <c r="A88929" s="8">
        <v>45131</v>
      </c>
      <c r="B88929" s="3">
        <v>400</v>
      </c>
      <c r="C88929" s="7">
        <v>517879</v>
      </c>
      <c r="D88929" s="7">
        <v>3246690</v>
      </c>
      <c r="E88929" s="7">
        <v>3764569</v>
      </c>
    </row>
    <row r="88930" spans="1:5" x14ac:dyDescent="0.7">
      <c r="A88930" s="8">
        <v>45131</v>
      </c>
      <c r="B88930" s="3">
        <v>500</v>
      </c>
      <c r="C88930" s="7">
        <v>508562</v>
      </c>
      <c r="D88930" s="7">
        <v>3238011</v>
      </c>
      <c r="E88930" s="7">
        <v>3746573</v>
      </c>
    </row>
    <row r="88931" spans="1:5" x14ac:dyDescent="0.7">
      <c r="A88931" s="8">
        <v>45131</v>
      </c>
      <c r="B88931" s="3">
        <v>600</v>
      </c>
      <c r="C88931" s="7">
        <v>515946</v>
      </c>
      <c r="D88931" s="7">
        <v>3387639</v>
      </c>
      <c r="E88931" s="7">
        <v>3903585</v>
      </c>
    </row>
    <row r="88932" spans="1:5" x14ac:dyDescent="0.7">
      <c r="A88932" s="8">
        <v>45131</v>
      </c>
      <c r="B88932" s="3">
        <v>700</v>
      </c>
      <c r="C88932" s="7">
        <v>539863</v>
      </c>
      <c r="D88932" s="7">
        <v>3625034</v>
      </c>
      <c r="E88932" s="7">
        <v>4164897</v>
      </c>
    </row>
    <row r="88933" spans="1:5" x14ac:dyDescent="0.7">
      <c r="A88933" s="8">
        <v>45131</v>
      </c>
      <c r="B88933" s="3">
        <v>800</v>
      </c>
      <c r="C88933" s="7">
        <v>601927</v>
      </c>
      <c r="D88933" s="7">
        <v>3681924</v>
      </c>
      <c r="E88933" s="7">
        <v>4283851</v>
      </c>
    </row>
    <row r="88934" spans="1:5" x14ac:dyDescent="0.7">
      <c r="A88934" s="8">
        <v>45131</v>
      </c>
      <c r="B88934" s="3">
        <v>900</v>
      </c>
      <c r="C88934" s="7">
        <v>627136</v>
      </c>
      <c r="D88934" s="7">
        <v>3955334</v>
      </c>
      <c r="E88934" s="7">
        <v>4582470</v>
      </c>
    </row>
    <row r="88935" spans="1:5" x14ac:dyDescent="0.7">
      <c r="A88935" s="8">
        <v>45131</v>
      </c>
      <c r="B88935" s="3">
        <v>1000</v>
      </c>
      <c r="C88935" s="7">
        <v>684653</v>
      </c>
      <c r="D88935" s="7">
        <v>4200308</v>
      </c>
      <c r="E88935" s="7">
        <v>4884961</v>
      </c>
    </row>
    <row r="88936" spans="1:5" x14ac:dyDescent="0.7">
      <c r="A88936" s="8">
        <v>45131</v>
      </c>
      <c r="B88936" s="3">
        <v>1100</v>
      </c>
      <c r="C88936" s="7">
        <v>822827</v>
      </c>
      <c r="D88936" s="7">
        <v>4223675</v>
      </c>
      <c r="E88936" s="7">
        <v>5046502</v>
      </c>
    </row>
    <row r="88937" spans="1:5" x14ac:dyDescent="0.7">
      <c r="A88937" s="8">
        <v>45131</v>
      </c>
      <c r="B88937" s="3">
        <v>1200</v>
      </c>
      <c r="C88937" s="7">
        <v>955259</v>
      </c>
      <c r="D88937" s="7">
        <v>4317561</v>
      </c>
      <c r="E88937" s="7">
        <v>5272820</v>
      </c>
    </row>
    <row r="88938" spans="1:5" x14ac:dyDescent="0.7">
      <c r="A88938" s="8">
        <v>45131</v>
      </c>
      <c r="B88938" s="3">
        <v>1300</v>
      </c>
      <c r="C88938" s="7">
        <v>1075455</v>
      </c>
      <c r="D88938" s="7">
        <v>4461659</v>
      </c>
      <c r="E88938" s="7">
        <v>5537114</v>
      </c>
    </row>
    <row r="88939" spans="1:5" x14ac:dyDescent="0.7">
      <c r="A88939" s="8">
        <v>45131</v>
      </c>
      <c r="B88939" s="3">
        <v>1400</v>
      </c>
      <c r="C88939" s="7">
        <v>1219638</v>
      </c>
      <c r="D88939" s="7">
        <v>4394400</v>
      </c>
      <c r="E88939" s="7">
        <v>5614038</v>
      </c>
    </row>
    <row r="88940" spans="1:5" x14ac:dyDescent="0.7">
      <c r="A88940" s="8">
        <v>45131</v>
      </c>
      <c r="B88940" s="3">
        <v>1500</v>
      </c>
      <c r="C88940" s="7">
        <v>1322227</v>
      </c>
      <c r="D88940" s="7">
        <v>4434512</v>
      </c>
      <c r="E88940" s="7">
        <v>5756739</v>
      </c>
    </row>
    <row r="88941" spans="1:5" x14ac:dyDescent="0.7">
      <c r="A88941" s="8">
        <v>45131</v>
      </c>
      <c r="B88941" s="3">
        <v>1600</v>
      </c>
      <c r="C88941" s="7">
        <v>1427517</v>
      </c>
      <c r="D88941" s="7">
        <v>4347747</v>
      </c>
      <c r="E88941" s="7">
        <v>5775264</v>
      </c>
    </row>
    <row r="88942" spans="1:5" x14ac:dyDescent="0.7">
      <c r="A88942" s="8">
        <v>45131</v>
      </c>
      <c r="B88942" s="3">
        <v>1700</v>
      </c>
      <c r="C88942" s="7">
        <v>1515834</v>
      </c>
      <c r="D88942" s="7">
        <v>4324628</v>
      </c>
      <c r="E88942" s="7">
        <v>5840462</v>
      </c>
    </row>
    <row r="88943" spans="1:5" x14ac:dyDescent="0.7">
      <c r="A88943" s="8">
        <v>45131</v>
      </c>
      <c r="B88943" s="3">
        <v>1800</v>
      </c>
      <c r="C88943" s="7">
        <v>1549747</v>
      </c>
      <c r="D88943" s="7">
        <v>4250083</v>
      </c>
      <c r="E88943" s="7">
        <v>5799830</v>
      </c>
    </row>
    <row r="88944" spans="1:5" x14ac:dyDescent="0.7">
      <c r="A88944" s="8">
        <v>45131</v>
      </c>
      <c r="B88944" s="3">
        <v>1900</v>
      </c>
      <c r="C88944" s="7">
        <v>1530757</v>
      </c>
      <c r="D88944" s="7">
        <v>4084754</v>
      </c>
      <c r="E88944" s="7">
        <v>5615511</v>
      </c>
    </row>
    <row r="88945" spans="1:5" x14ac:dyDescent="0.7">
      <c r="A88945" s="8">
        <v>45131</v>
      </c>
      <c r="B88945" s="3">
        <v>2000</v>
      </c>
      <c r="C88945" s="7">
        <v>1418396</v>
      </c>
      <c r="D88945" s="7">
        <v>3979259</v>
      </c>
      <c r="E88945" s="7">
        <v>5397655</v>
      </c>
    </row>
    <row r="88946" spans="1:5" x14ac:dyDescent="0.7">
      <c r="A88946" s="8">
        <v>45131</v>
      </c>
      <c r="B88946" s="3">
        <v>2100</v>
      </c>
      <c r="C88946" s="7">
        <v>1328709</v>
      </c>
      <c r="D88946" s="7">
        <v>3824056</v>
      </c>
      <c r="E88946" s="7">
        <v>5152765</v>
      </c>
    </row>
    <row r="88947" spans="1:5" x14ac:dyDescent="0.7">
      <c r="A88947" s="8">
        <v>45131</v>
      </c>
      <c r="B88947" s="3">
        <v>2200</v>
      </c>
      <c r="C88947" s="7">
        <v>1228765</v>
      </c>
      <c r="D88947" s="7">
        <v>3709564</v>
      </c>
      <c r="E88947" s="7">
        <v>4938329</v>
      </c>
    </row>
    <row r="88948" spans="1:5" x14ac:dyDescent="0.7">
      <c r="A88948" s="8">
        <v>45131</v>
      </c>
      <c r="B88948" s="3">
        <v>2300</v>
      </c>
      <c r="C88948" s="7">
        <v>1033819</v>
      </c>
      <c r="D88948" s="7">
        <v>3690161</v>
      </c>
      <c r="E88948" s="7">
        <v>4723980</v>
      </c>
    </row>
    <row r="88949" spans="1:5" x14ac:dyDescent="0.7">
      <c r="A88949" s="8">
        <v>45131</v>
      </c>
      <c r="B88949" s="3">
        <v>2400</v>
      </c>
      <c r="C88949" s="7">
        <v>878222</v>
      </c>
      <c r="D88949" s="7">
        <v>3586768</v>
      </c>
      <c r="E88949" s="7">
        <v>4464990</v>
      </c>
    </row>
    <row r="88950" spans="1:5" x14ac:dyDescent="0.7">
      <c r="A88950" s="8">
        <v>45132</v>
      </c>
      <c r="B88950" s="3">
        <v>100</v>
      </c>
      <c r="C88950" s="7">
        <v>732604</v>
      </c>
      <c r="D88950" s="7">
        <v>3598390</v>
      </c>
      <c r="E88950" s="7">
        <v>4330994</v>
      </c>
    </row>
    <row r="88951" spans="1:5" x14ac:dyDescent="0.7">
      <c r="A88951" s="8">
        <v>45132</v>
      </c>
      <c r="B88951" s="3">
        <v>200</v>
      </c>
      <c r="C88951" s="7">
        <v>661602</v>
      </c>
      <c r="D88951" s="7">
        <v>3465327</v>
      </c>
      <c r="E88951" s="7">
        <v>4126929</v>
      </c>
    </row>
    <row r="88952" spans="1:5" x14ac:dyDescent="0.7">
      <c r="A88952" s="8">
        <v>45132</v>
      </c>
      <c r="B88952" s="3">
        <v>300</v>
      </c>
      <c r="C88952" s="7">
        <v>613370</v>
      </c>
      <c r="D88952" s="7">
        <v>3410577</v>
      </c>
      <c r="E88952" s="7">
        <v>4023947</v>
      </c>
    </row>
    <row r="88953" spans="1:5" x14ac:dyDescent="0.7">
      <c r="A88953" s="8">
        <v>45132</v>
      </c>
      <c r="B88953" s="3">
        <v>400</v>
      </c>
      <c r="C88953" s="7">
        <v>569452</v>
      </c>
      <c r="D88953" s="7">
        <v>3373526</v>
      </c>
      <c r="E88953" s="7">
        <v>3942978</v>
      </c>
    </row>
    <row r="88954" spans="1:5" x14ac:dyDescent="0.7">
      <c r="A88954" s="8">
        <v>45132</v>
      </c>
      <c r="B88954" s="3">
        <v>500</v>
      </c>
      <c r="C88954" s="7">
        <v>585891</v>
      </c>
      <c r="D88954" s="7">
        <v>3322690</v>
      </c>
      <c r="E88954" s="7">
        <v>3908581</v>
      </c>
    </row>
    <row r="88955" spans="1:5" x14ac:dyDescent="0.7">
      <c r="A88955" s="8">
        <v>45132</v>
      </c>
      <c r="B88955" s="3">
        <v>600</v>
      </c>
      <c r="C88955" s="7">
        <v>547511</v>
      </c>
      <c r="D88955" s="7">
        <v>3465504</v>
      </c>
      <c r="E88955" s="7">
        <v>4013015</v>
      </c>
    </row>
    <row r="88956" spans="1:5" x14ac:dyDescent="0.7">
      <c r="A88956" s="8">
        <v>45132</v>
      </c>
      <c r="B88956" s="3">
        <v>700</v>
      </c>
      <c r="C88956" s="7">
        <v>581881</v>
      </c>
      <c r="D88956" s="7">
        <v>3655509</v>
      </c>
      <c r="E88956" s="7">
        <v>4237390</v>
      </c>
    </row>
    <row r="88957" spans="1:5" x14ac:dyDescent="0.7">
      <c r="A88957" s="8">
        <v>45132</v>
      </c>
      <c r="B88957" s="3">
        <v>800</v>
      </c>
      <c r="C88957" s="7">
        <v>640804</v>
      </c>
      <c r="D88957" s="7">
        <v>3813429</v>
      </c>
      <c r="E88957" s="7">
        <v>4454233</v>
      </c>
    </row>
    <row r="88958" spans="1:5" x14ac:dyDescent="0.7">
      <c r="A88958" s="8">
        <v>45132</v>
      </c>
      <c r="B88958" s="3">
        <v>900</v>
      </c>
      <c r="C88958" s="7">
        <v>660337</v>
      </c>
      <c r="D88958" s="7">
        <v>4044357</v>
      </c>
      <c r="E88958" s="7">
        <v>4704694</v>
      </c>
    </row>
    <row r="88959" spans="1:5" x14ac:dyDescent="0.7">
      <c r="A88959" s="8">
        <v>45132</v>
      </c>
      <c r="B88959" s="3">
        <v>1000</v>
      </c>
      <c r="C88959" s="7">
        <v>698092</v>
      </c>
      <c r="D88959" s="7">
        <v>4141607</v>
      </c>
      <c r="E88959" s="7">
        <v>4839699</v>
      </c>
    </row>
    <row r="88960" spans="1:5" x14ac:dyDescent="0.7">
      <c r="A88960" s="8">
        <v>45132</v>
      </c>
      <c r="B88960" s="3">
        <v>1100</v>
      </c>
      <c r="C88960" s="7">
        <v>772670</v>
      </c>
      <c r="D88960" s="7">
        <v>4187472</v>
      </c>
      <c r="E88960" s="7">
        <v>4960142</v>
      </c>
    </row>
    <row r="88961" spans="1:5" x14ac:dyDescent="0.7">
      <c r="A88961" s="8">
        <v>45132</v>
      </c>
      <c r="B88961" s="3">
        <v>1200</v>
      </c>
      <c r="C88961" s="7">
        <v>874733</v>
      </c>
      <c r="D88961" s="7">
        <v>4334359</v>
      </c>
      <c r="E88961" s="7">
        <v>5209092</v>
      </c>
    </row>
    <row r="88962" spans="1:5" x14ac:dyDescent="0.7">
      <c r="A88962" s="8">
        <v>45132</v>
      </c>
      <c r="B88962" s="3">
        <v>1300</v>
      </c>
      <c r="C88962" s="7">
        <v>1045594</v>
      </c>
      <c r="D88962" s="7">
        <v>4282588</v>
      </c>
      <c r="E88962" s="7">
        <v>5328182</v>
      </c>
    </row>
    <row r="88963" spans="1:5" x14ac:dyDescent="0.7">
      <c r="A88963" s="8">
        <v>45132</v>
      </c>
      <c r="B88963" s="3">
        <v>1400</v>
      </c>
      <c r="C88963" s="7">
        <v>1177183</v>
      </c>
      <c r="D88963" s="7">
        <v>4269648</v>
      </c>
      <c r="E88963" s="7">
        <v>5446831</v>
      </c>
    </row>
    <row r="88964" spans="1:5" x14ac:dyDescent="0.7">
      <c r="A88964" s="8">
        <v>45132</v>
      </c>
      <c r="B88964" s="3">
        <v>1500</v>
      </c>
      <c r="C88964" s="7">
        <v>1285285</v>
      </c>
      <c r="D88964" s="7">
        <v>4291021</v>
      </c>
      <c r="E88964" s="7">
        <v>5576306</v>
      </c>
    </row>
    <row r="88965" spans="1:5" x14ac:dyDescent="0.7">
      <c r="A88965" s="8">
        <v>45132</v>
      </c>
      <c r="B88965" s="3">
        <v>1600</v>
      </c>
      <c r="C88965" s="7">
        <v>1370259</v>
      </c>
      <c r="D88965" s="7">
        <v>4316812</v>
      </c>
      <c r="E88965" s="7">
        <v>5687071</v>
      </c>
    </row>
    <row r="88966" spans="1:5" x14ac:dyDescent="0.7">
      <c r="A88966" s="8">
        <v>45132</v>
      </c>
      <c r="B88966" s="3">
        <v>1700</v>
      </c>
      <c r="C88966" s="7">
        <v>1491103</v>
      </c>
      <c r="D88966" s="7">
        <v>4268674</v>
      </c>
      <c r="E88966" s="7">
        <v>5759777</v>
      </c>
    </row>
    <row r="88967" spans="1:5" x14ac:dyDescent="0.7">
      <c r="A88967" s="8">
        <v>45132</v>
      </c>
      <c r="B88967" s="3">
        <v>1800</v>
      </c>
      <c r="C88967" s="7">
        <v>1590377</v>
      </c>
      <c r="D88967" s="7">
        <v>4114704</v>
      </c>
      <c r="E88967" s="7">
        <v>5705081</v>
      </c>
    </row>
    <row r="88968" spans="1:5" x14ac:dyDescent="0.7">
      <c r="A88968" s="8">
        <v>45132</v>
      </c>
      <c r="B88968" s="3">
        <v>1900</v>
      </c>
      <c r="C88968" s="7">
        <v>1595951</v>
      </c>
      <c r="D88968" s="7">
        <v>4053359</v>
      </c>
      <c r="E88968" s="7">
        <v>5649310</v>
      </c>
    </row>
    <row r="88969" spans="1:5" x14ac:dyDescent="0.7">
      <c r="A88969" s="8">
        <v>45132</v>
      </c>
      <c r="B88969" s="3">
        <v>2000</v>
      </c>
      <c r="C88969" s="7">
        <v>1557710</v>
      </c>
      <c r="D88969" s="7">
        <v>3919756</v>
      </c>
      <c r="E88969" s="7">
        <v>5477466</v>
      </c>
    </row>
    <row r="88970" spans="1:5" x14ac:dyDescent="0.7">
      <c r="A88970" s="8">
        <v>45132</v>
      </c>
      <c r="B88970" s="3">
        <v>2100</v>
      </c>
      <c r="C88970" s="7">
        <v>1471998</v>
      </c>
      <c r="D88970" s="7">
        <v>3761844</v>
      </c>
      <c r="E88970" s="7">
        <v>5233842</v>
      </c>
    </row>
    <row r="88971" spans="1:5" x14ac:dyDescent="0.7">
      <c r="A88971" s="8">
        <v>45132</v>
      </c>
      <c r="B88971" s="3">
        <v>2200</v>
      </c>
      <c r="C88971" s="7">
        <v>1370862</v>
      </c>
      <c r="D88971" s="7">
        <v>3805967</v>
      </c>
      <c r="E88971" s="7">
        <v>5176829</v>
      </c>
    </row>
    <row r="88972" spans="1:5" x14ac:dyDescent="0.7">
      <c r="A88972" s="8">
        <v>45132</v>
      </c>
      <c r="B88972" s="3">
        <v>2300</v>
      </c>
      <c r="C88972" s="7">
        <v>1199120</v>
      </c>
      <c r="D88972" s="7">
        <v>3738728</v>
      </c>
      <c r="E88972" s="7">
        <v>4937848</v>
      </c>
    </row>
    <row r="88973" spans="1:5" x14ac:dyDescent="0.7">
      <c r="A88973" s="8">
        <v>45132</v>
      </c>
      <c r="B88973" s="3">
        <v>2400</v>
      </c>
      <c r="C88973" s="7">
        <v>979005</v>
      </c>
      <c r="D88973" s="7">
        <v>3739302</v>
      </c>
      <c r="E88973" s="7">
        <v>4718307</v>
      </c>
    </row>
    <row r="88974" spans="1:5" x14ac:dyDescent="0.7">
      <c r="A88974" s="8">
        <v>45133</v>
      </c>
      <c r="B88974" s="3">
        <v>100</v>
      </c>
      <c r="C88974" s="7">
        <v>833641</v>
      </c>
      <c r="D88974" s="7">
        <v>3667033</v>
      </c>
      <c r="E88974" s="7">
        <v>4500674</v>
      </c>
    </row>
    <row r="88975" spans="1:5" x14ac:dyDescent="0.7">
      <c r="A88975" s="8">
        <v>45133</v>
      </c>
      <c r="B88975" s="3">
        <v>200</v>
      </c>
      <c r="C88975" s="7">
        <v>738912</v>
      </c>
      <c r="D88975" s="7">
        <v>3588461</v>
      </c>
      <c r="E88975" s="7">
        <v>4327373</v>
      </c>
    </row>
    <row r="88976" spans="1:5" x14ac:dyDescent="0.7">
      <c r="A88976" s="8">
        <v>45133</v>
      </c>
      <c r="B88976" s="3">
        <v>300</v>
      </c>
      <c r="C88976" s="7">
        <v>651309</v>
      </c>
      <c r="D88976" s="7">
        <v>3407755</v>
      </c>
      <c r="E88976" s="7">
        <v>4059064</v>
      </c>
    </row>
    <row r="88977" spans="1:5" x14ac:dyDescent="0.7">
      <c r="A88977" s="8">
        <v>45133</v>
      </c>
      <c r="B88977" s="3">
        <v>400</v>
      </c>
      <c r="C88977" s="7">
        <v>608106</v>
      </c>
      <c r="D88977" s="7">
        <v>3410267</v>
      </c>
      <c r="E88977" s="7">
        <v>4018373</v>
      </c>
    </row>
    <row r="88978" spans="1:5" x14ac:dyDescent="0.7">
      <c r="A88978" s="8">
        <v>45133</v>
      </c>
      <c r="B88978" s="3">
        <v>500</v>
      </c>
      <c r="C88978" s="7">
        <v>588231</v>
      </c>
      <c r="D88978" s="7">
        <v>3480850</v>
      </c>
      <c r="E88978" s="7">
        <v>4069081</v>
      </c>
    </row>
    <row r="88979" spans="1:5" x14ac:dyDescent="0.7">
      <c r="A88979" s="8">
        <v>45133</v>
      </c>
      <c r="B88979" s="3">
        <v>600</v>
      </c>
      <c r="C88979" s="7">
        <v>570031</v>
      </c>
      <c r="D88979" s="7">
        <v>3599874</v>
      </c>
      <c r="E88979" s="7">
        <v>4169905</v>
      </c>
    </row>
    <row r="88980" spans="1:5" x14ac:dyDescent="0.7">
      <c r="A88980" s="8">
        <v>45133</v>
      </c>
      <c r="B88980" s="3">
        <v>700</v>
      </c>
      <c r="C88980" s="7">
        <v>589574</v>
      </c>
      <c r="D88980" s="7">
        <v>3753778</v>
      </c>
      <c r="E88980" s="7">
        <v>4343352</v>
      </c>
    </row>
    <row r="88981" spans="1:5" x14ac:dyDescent="0.7">
      <c r="A88981" s="8">
        <v>45133</v>
      </c>
      <c r="B88981" s="3">
        <v>800</v>
      </c>
      <c r="C88981" s="7">
        <v>625524</v>
      </c>
      <c r="D88981" s="7">
        <v>3978928</v>
      </c>
      <c r="E88981" s="7">
        <v>4604452</v>
      </c>
    </row>
    <row r="88982" spans="1:5" x14ac:dyDescent="0.7">
      <c r="A88982" s="8">
        <v>45133</v>
      </c>
      <c r="B88982" s="3">
        <v>900</v>
      </c>
      <c r="C88982" s="7">
        <v>711929</v>
      </c>
      <c r="D88982" s="7">
        <v>4097057</v>
      </c>
      <c r="E88982" s="7">
        <v>4808986</v>
      </c>
    </row>
    <row r="88983" spans="1:5" x14ac:dyDescent="0.7">
      <c r="A88983" s="8">
        <v>45133</v>
      </c>
      <c r="B88983" s="3">
        <v>1000</v>
      </c>
      <c r="C88983" s="7">
        <v>791985</v>
      </c>
      <c r="D88983" s="7">
        <v>4294052</v>
      </c>
      <c r="E88983" s="7">
        <v>5086037</v>
      </c>
    </row>
    <row r="88984" spans="1:5" x14ac:dyDescent="0.7">
      <c r="A88984" s="8">
        <v>45133</v>
      </c>
      <c r="B88984" s="3">
        <v>1100</v>
      </c>
      <c r="C88984" s="7">
        <v>988656</v>
      </c>
      <c r="D88984" s="7">
        <v>4433094</v>
      </c>
      <c r="E88984" s="7">
        <v>5421750</v>
      </c>
    </row>
    <row r="88985" spans="1:5" x14ac:dyDescent="0.7">
      <c r="A88985" s="8">
        <v>45133</v>
      </c>
      <c r="B88985" s="3">
        <v>1200</v>
      </c>
      <c r="C88985" s="7">
        <v>1160597</v>
      </c>
      <c r="D88985" s="7">
        <v>4578906</v>
      </c>
      <c r="E88985" s="7">
        <v>5739503</v>
      </c>
    </row>
    <row r="88986" spans="1:5" x14ac:dyDescent="0.7">
      <c r="A88986" s="8">
        <v>45133</v>
      </c>
      <c r="B88986" s="3">
        <v>1300</v>
      </c>
      <c r="C88986" s="7">
        <v>1366290</v>
      </c>
      <c r="D88986" s="7">
        <v>4586761</v>
      </c>
      <c r="E88986" s="7">
        <v>5953051</v>
      </c>
    </row>
    <row r="88987" spans="1:5" x14ac:dyDescent="0.7">
      <c r="A88987" s="8">
        <v>45133</v>
      </c>
      <c r="B88987" s="3">
        <v>1400</v>
      </c>
      <c r="C88987" s="7">
        <v>1447109</v>
      </c>
      <c r="D88987" s="7">
        <v>4798693</v>
      </c>
      <c r="E88987" s="7">
        <v>6245802</v>
      </c>
    </row>
    <row r="88988" spans="1:5" x14ac:dyDescent="0.7">
      <c r="A88988" s="8">
        <v>45133</v>
      </c>
      <c r="B88988" s="3">
        <v>1500</v>
      </c>
      <c r="C88988" s="7">
        <v>1557445</v>
      </c>
      <c r="D88988" s="7">
        <v>4704992</v>
      </c>
      <c r="E88988" s="7">
        <v>6262437</v>
      </c>
    </row>
    <row r="88989" spans="1:5" x14ac:dyDescent="0.7">
      <c r="A88989" s="8">
        <v>45133</v>
      </c>
      <c r="B88989" s="3">
        <v>1600</v>
      </c>
      <c r="C88989" s="7">
        <v>1653986</v>
      </c>
      <c r="D88989" s="7">
        <v>4520444</v>
      </c>
      <c r="E88989" s="7">
        <v>6174430</v>
      </c>
    </row>
    <row r="88990" spans="1:5" x14ac:dyDescent="0.7">
      <c r="A88990" s="8">
        <v>45133</v>
      </c>
      <c r="B88990" s="3">
        <v>1700</v>
      </c>
      <c r="C88990" s="7">
        <v>1737778</v>
      </c>
      <c r="D88990" s="7">
        <v>4430020</v>
      </c>
      <c r="E88990" s="7">
        <v>6167798</v>
      </c>
    </row>
    <row r="88991" spans="1:5" x14ac:dyDescent="0.7">
      <c r="A88991" s="8">
        <v>45133</v>
      </c>
      <c r="B88991" s="3">
        <v>1800</v>
      </c>
      <c r="C88991" s="7">
        <v>1745911</v>
      </c>
      <c r="D88991" s="7">
        <v>4218973</v>
      </c>
      <c r="E88991" s="7">
        <v>5964884</v>
      </c>
    </row>
    <row r="88992" spans="1:5" x14ac:dyDescent="0.7">
      <c r="A88992" s="8">
        <v>45133</v>
      </c>
      <c r="B88992" s="3">
        <v>1900</v>
      </c>
      <c r="C88992" s="7">
        <v>1751515</v>
      </c>
      <c r="D88992" s="7">
        <v>4180414</v>
      </c>
      <c r="E88992" s="7">
        <v>5931929</v>
      </c>
    </row>
    <row r="88993" spans="1:5" x14ac:dyDescent="0.7">
      <c r="A88993" s="8">
        <v>45133</v>
      </c>
      <c r="B88993" s="3">
        <v>2000</v>
      </c>
      <c r="C88993" s="7">
        <v>1734911</v>
      </c>
      <c r="D88993" s="7">
        <v>4045760</v>
      </c>
      <c r="E88993" s="7">
        <v>5780671</v>
      </c>
    </row>
    <row r="88994" spans="1:5" x14ac:dyDescent="0.7">
      <c r="A88994" s="8">
        <v>45133</v>
      </c>
      <c r="B88994" s="3">
        <v>2100</v>
      </c>
      <c r="C88994" s="7">
        <v>1676770</v>
      </c>
      <c r="D88994" s="7">
        <v>4008780</v>
      </c>
      <c r="E88994" s="7">
        <v>5685550</v>
      </c>
    </row>
    <row r="88995" spans="1:5" x14ac:dyDescent="0.7">
      <c r="A88995" s="8">
        <v>45133</v>
      </c>
      <c r="B88995" s="3">
        <v>2200</v>
      </c>
      <c r="C88995" s="7">
        <v>1620186</v>
      </c>
      <c r="D88995" s="7">
        <v>4033787</v>
      </c>
      <c r="E88995" s="7">
        <v>5653973</v>
      </c>
    </row>
    <row r="88996" spans="1:5" x14ac:dyDescent="0.7">
      <c r="A88996" s="8">
        <v>45133</v>
      </c>
      <c r="B88996" s="3">
        <v>2300</v>
      </c>
      <c r="C88996" s="7">
        <v>1446888</v>
      </c>
      <c r="D88996" s="7">
        <v>4045391</v>
      </c>
      <c r="E88996" s="7">
        <v>5492279</v>
      </c>
    </row>
    <row r="88997" spans="1:5" x14ac:dyDescent="0.7">
      <c r="A88997" s="8">
        <v>45133</v>
      </c>
      <c r="B88997" s="3">
        <v>2400</v>
      </c>
      <c r="C88997" s="7">
        <v>1279421</v>
      </c>
      <c r="D88997" s="7">
        <v>4004490</v>
      </c>
      <c r="E88997" s="7">
        <v>5283911</v>
      </c>
    </row>
    <row r="88998" spans="1:5" x14ac:dyDescent="0.7">
      <c r="A88998" s="8">
        <v>45134</v>
      </c>
      <c r="B88998" s="3">
        <v>100</v>
      </c>
      <c r="C88998" s="7">
        <v>1149231</v>
      </c>
      <c r="D88998" s="7">
        <v>3872417</v>
      </c>
      <c r="E88998" s="7">
        <v>5021648</v>
      </c>
    </row>
    <row r="88999" spans="1:5" x14ac:dyDescent="0.7">
      <c r="A88999" s="8">
        <v>45134</v>
      </c>
      <c r="B88999" s="3">
        <v>200</v>
      </c>
      <c r="C88999" s="7">
        <v>1050495</v>
      </c>
      <c r="D88999" s="7">
        <v>3830478</v>
      </c>
      <c r="E88999" s="7">
        <v>4880973</v>
      </c>
    </row>
    <row r="89000" spans="1:5" x14ac:dyDescent="0.7">
      <c r="A89000" s="8">
        <v>45134</v>
      </c>
      <c r="B89000" s="3">
        <v>300</v>
      </c>
      <c r="C89000" s="7">
        <v>970531</v>
      </c>
      <c r="D89000" s="7">
        <v>3696296</v>
      </c>
      <c r="E89000" s="7">
        <v>4666827</v>
      </c>
    </row>
    <row r="89001" spans="1:5" x14ac:dyDescent="0.7">
      <c r="A89001" s="8">
        <v>45134</v>
      </c>
      <c r="B89001" s="3">
        <v>400</v>
      </c>
      <c r="C89001" s="7">
        <v>913760</v>
      </c>
      <c r="D89001" s="7">
        <v>3721960</v>
      </c>
      <c r="E89001" s="7">
        <v>4635720</v>
      </c>
    </row>
    <row r="89002" spans="1:5" x14ac:dyDescent="0.7">
      <c r="A89002" s="8">
        <v>45134</v>
      </c>
      <c r="B89002" s="3">
        <v>500</v>
      </c>
      <c r="C89002" s="7">
        <v>865942</v>
      </c>
      <c r="D89002" s="7">
        <v>3841667</v>
      </c>
      <c r="E89002" s="7">
        <v>4707609</v>
      </c>
    </row>
    <row r="89003" spans="1:5" x14ac:dyDescent="0.7">
      <c r="A89003" s="8">
        <v>45134</v>
      </c>
      <c r="B89003" s="3">
        <v>600</v>
      </c>
      <c r="C89003" s="7">
        <v>849960</v>
      </c>
      <c r="D89003" s="7">
        <v>3902269</v>
      </c>
      <c r="E89003" s="7">
        <v>4752229</v>
      </c>
    </row>
    <row r="89004" spans="1:5" x14ac:dyDescent="0.7">
      <c r="A89004" s="8">
        <v>45134</v>
      </c>
      <c r="B89004" s="3">
        <v>700</v>
      </c>
      <c r="C89004" s="7">
        <v>880083</v>
      </c>
      <c r="D89004" s="7">
        <v>4143496</v>
      </c>
      <c r="E89004" s="7">
        <v>5023579</v>
      </c>
    </row>
    <row r="89005" spans="1:5" x14ac:dyDescent="0.7">
      <c r="A89005" s="8">
        <v>45134</v>
      </c>
      <c r="B89005" s="3">
        <v>800</v>
      </c>
      <c r="C89005" s="7">
        <v>920505</v>
      </c>
      <c r="D89005" s="7">
        <v>4246397</v>
      </c>
      <c r="E89005" s="7">
        <v>5166902</v>
      </c>
    </row>
    <row r="89006" spans="1:5" x14ac:dyDescent="0.7">
      <c r="A89006" s="8">
        <v>45134</v>
      </c>
      <c r="B89006" s="3">
        <v>900</v>
      </c>
      <c r="C89006" s="7">
        <v>928506</v>
      </c>
      <c r="D89006" s="7">
        <v>4432506</v>
      </c>
      <c r="E89006" s="7">
        <v>5361012</v>
      </c>
    </row>
    <row r="89007" spans="1:5" x14ac:dyDescent="0.7">
      <c r="A89007" s="8">
        <v>45134</v>
      </c>
      <c r="B89007" s="3">
        <v>1000</v>
      </c>
      <c r="C89007" s="7">
        <v>1026966</v>
      </c>
      <c r="D89007" s="7">
        <v>4445733</v>
      </c>
      <c r="E89007" s="7">
        <v>5472699</v>
      </c>
    </row>
    <row r="89008" spans="1:5" x14ac:dyDescent="0.7">
      <c r="A89008" s="8">
        <v>45134</v>
      </c>
      <c r="B89008" s="3">
        <v>1100</v>
      </c>
      <c r="C89008" s="7">
        <v>1115473</v>
      </c>
      <c r="D89008" s="7">
        <v>4551324</v>
      </c>
      <c r="E89008" s="7">
        <v>5666797</v>
      </c>
    </row>
    <row r="89009" spans="1:5" x14ac:dyDescent="0.7">
      <c r="A89009" s="8">
        <v>45134</v>
      </c>
      <c r="B89009" s="3">
        <v>1200</v>
      </c>
      <c r="C89009" s="7">
        <v>1284731</v>
      </c>
      <c r="D89009" s="7">
        <v>4469830</v>
      </c>
      <c r="E89009" s="7">
        <v>5754561</v>
      </c>
    </row>
    <row r="89010" spans="1:5" x14ac:dyDescent="0.7">
      <c r="A89010" s="8">
        <v>45134</v>
      </c>
      <c r="B89010" s="3">
        <v>1300</v>
      </c>
      <c r="C89010" s="7">
        <v>1367563</v>
      </c>
      <c r="D89010" s="7">
        <v>4588293</v>
      </c>
      <c r="E89010" s="7">
        <v>5955856</v>
      </c>
    </row>
    <row r="89011" spans="1:5" x14ac:dyDescent="0.7">
      <c r="A89011" s="8">
        <v>45134</v>
      </c>
      <c r="B89011" s="3">
        <v>1400</v>
      </c>
      <c r="C89011" s="7">
        <v>1457233</v>
      </c>
      <c r="D89011" s="7">
        <v>4564886</v>
      </c>
      <c r="E89011" s="7">
        <v>6022119</v>
      </c>
    </row>
    <row r="89012" spans="1:5" x14ac:dyDescent="0.7">
      <c r="A89012" s="8">
        <v>45134</v>
      </c>
      <c r="B89012" s="3">
        <v>1500</v>
      </c>
      <c r="C89012" s="7">
        <v>1557541</v>
      </c>
      <c r="D89012" s="7">
        <v>4448459</v>
      </c>
      <c r="E89012" s="7">
        <v>6006000</v>
      </c>
    </row>
    <row r="89013" spans="1:5" x14ac:dyDescent="0.7">
      <c r="A89013" s="8">
        <v>45134</v>
      </c>
      <c r="B89013" s="3">
        <v>1600</v>
      </c>
      <c r="C89013" s="7">
        <v>1669741</v>
      </c>
      <c r="D89013" s="7">
        <v>4341166</v>
      </c>
      <c r="E89013" s="7">
        <v>6010907</v>
      </c>
    </row>
    <row r="89014" spans="1:5" x14ac:dyDescent="0.7">
      <c r="A89014" s="8">
        <v>45134</v>
      </c>
      <c r="B89014" s="3">
        <v>1700</v>
      </c>
      <c r="C89014" s="7">
        <v>1783932</v>
      </c>
      <c r="D89014" s="7">
        <v>4315986</v>
      </c>
      <c r="E89014" s="7">
        <v>6099918</v>
      </c>
    </row>
    <row r="89015" spans="1:5" x14ac:dyDescent="0.7">
      <c r="A89015" s="8">
        <v>45134</v>
      </c>
      <c r="B89015" s="3">
        <v>1800</v>
      </c>
      <c r="C89015" s="7">
        <v>1855680</v>
      </c>
      <c r="D89015" s="7">
        <v>4266710</v>
      </c>
      <c r="E89015" s="7">
        <v>6122390</v>
      </c>
    </row>
    <row r="89016" spans="1:5" x14ac:dyDescent="0.7">
      <c r="A89016" s="8">
        <v>45134</v>
      </c>
      <c r="B89016" s="3">
        <v>1900</v>
      </c>
      <c r="C89016" s="7">
        <v>1829638</v>
      </c>
      <c r="D89016" s="7">
        <v>4227580</v>
      </c>
      <c r="E89016" s="7">
        <v>6057218</v>
      </c>
    </row>
    <row r="89017" spans="1:5" x14ac:dyDescent="0.7">
      <c r="A89017" s="8">
        <v>45134</v>
      </c>
      <c r="B89017" s="3">
        <v>2000</v>
      </c>
      <c r="C89017" s="7">
        <v>1774629</v>
      </c>
      <c r="D89017" s="7">
        <v>4193931</v>
      </c>
      <c r="E89017" s="7">
        <v>5968560</v>
      </c>
    </row>
    <row r="89018" spans="1:5" x14ac:dyDescent="0.7">
      <c r="A89018" s="8">
        <v>45134</v>
      </c>
      <c r="B89018" s="3">
        <v>2100</v>
      </c>
      <c r="C89018" s="7">
        <v>1688809</v>
      </c>
      <c r="D89018" s="7">
        <v>4171091</v>
      </c>
      <c r="E89018" s="7">
        <v>5859900</v>
      </c>
    </row>
    <row r="89019" spans="1:5" x14ac:dyDescent="0.7">
      <c r="A89019" s="8">
        <v>45134</v>
      </c>
      <c r="B89019" s="3">
        <v>2200</v>
      </c>
      <c r="C89019" s="7">
        <v>1589798</v>
      </c>
      <c r="D89019" s="7">
        <v>4093595</v>
      </c>
      <c r="E89019" s="7">
        <v>5683393</v>
      </c>
    </row>
    <row r="89020" spans="1:5" x14ac:dyDescent="0.7">
      <c r="A89020" s="8">
        <v>45134</v>
      </c>
      <c r="B89020" s="3">
        <v>2300</v>
      </c>
      <c r="C89020" s="7">
        <v>1449695</v>
      </c>
      <c r="D89020" s="7">
        <v>3980955</v>
      </c>
      <c r="E89020" s="7">
        <v>5430650</v>
      </c>
    </row>
    <row r="89021" spans="1:5" x14ac:dyDescent="0.7">
      <c r="A89021" s="8">
        <v>45134</v>
      </c>
      <c r="B89021" s="3">
        <v>2400</v>
      </c>
      <c r="C89021" s="7">
        <v>1264520</v>
      </c>
      <c r="D89021" s="7">
        <v>3854760</v>
      </c>
      <c r="E89021" s="7">
        <v>5119280</v>
      </c>
    </row>
    <row r="89022" spans="1:5" x14ac:dyDescent="0.7">
      <c r="A89022" s="8">
        <v>45135</v>
      </c>
      <c r="B89022" s="3">
        <v>100</v>
      </c>
      <c r="C89022" s="7">
        <v>1115834</v>
      </c>
      <c r="D89022" s="7">
        <v>3805778</v>
      </c>
      <c r="E89022" s="7">
        <v>4921612</v>
      </c>
    </row>
    <row r="89023" spans="1:5" x14ac:dyDescent="0.7">
      <c r="A89023" s="8">
        <v>45135</v>
      </c>
      <c r="B89023" s="3">
        <v>200</v>
      </c>
      <c r="C89023" s="7">
        <v>971570</v>
      </c>
      <c r="D89023" s="7">
        <v>3690877</v>
      </c>
      <c r="E89023" s="7">
        <v>4662447</v>
      </c>
    </row>
    <row r="89024" spans="1:5" x14ac:dyDescent="0.7">
      <c r="A89024" s="8">
        <v>45135</v>
      </c>
      <c r="B89024" s="3">
        <v>300</v>
      </c>
      <c r="C89024" s="7">
        <v>891223</v>
      </c>
      <c r="D89024" s="7">
        <v>3645202</v>
      </c>
      <c r="E89024" s="7">
        <v>4536425</v>
      </c>
    </row>
    <row r="89025" spans="1:5" x14ac:dyDescent="0.7">
      <c r="A89025" s="8">
        <v>45135</v>
      </c>
      <c r="B89025" s="3">
        <v>400</v>
      </c>
      <c r="C89025" s="7">
        <v>803622</v>
      </c>
      <c r="D89025" s="7">
        <v>3639311</v>
      </c>
      <c r="E89025" s="7">
        <v>4442933</v>
      </c>
    </row>
    <row r="89026" spans="1:5" x14ac:dyDescent="0.7">
      <c r="A89026" s="8">
        <v>45135</v>
      </c>
      <c r="B89026" s="3">
        <v>500</v>
      </c>
      <c r="C89026" s="7">
        <v>743957</v>
      </c>
      <c r="D89026" s="7">
        <v>3716589</v>
      </c>
      <c r="E89026" s="7">
        <v>4460546</v>
      </c>
    </row>
    <row r="89027" spans="1:5" x14ac:dyDescent="0.7">
      <c r="A89027" s="8">
        <v>45135</v>
      </c>
      <c r="B89027" s="3">
        <v>600</v>
      </c>
      <c r="C89027" s="7">
        <v>731297</v>
      </c>
      <c r="D89027" s="7">
        <v>3791220</v>
      </c>
      <c r="E89027" s="7">
        <v>4522517</v>
      </c>
    </row>
    <row r="89028" spans="1:5" x14ac:dyDescent="0.7">
      <c r="A89028" s="8">
        <v>45135</v>
      </c>
      <c r="B89028" s="3">
        <v>700</v>
      </c>
      <c r="C89028" s="7">
        <v>746436</v>
      </c>
      <c r="D89028" s="7">
        <v>3954407</v>
      </c>
      <c r="E89028" s="7">
        <v>4700843</v>
      </c>
    </row>
    <row r="89029" spans="1:5" x14ac:dyDescent="0.7">
      <c r="A89029" s="8">
        <v>45135</v>
      </c>
      <c r="B89029" s="3">
        <v>800</v>
      </c>
      <c r="C89029" s="7">
        <v>856196</v>
      </c>
      <c r="D89029" s="7">
        <v>4010051</v>
      </c>
      <c r="E89029" s="7">
        <v>4866247</v>
      </c>
    </row>
    <row r="89030" spans="1:5" x14ac:dyDescent="0.7">
      <c r="A89030" s="8">
        <v>45135</v>
      </c>
      <c r="B89030" s="3">
        <v>900</v>
      </c>
      <c r="C89030" s="7">
        <v>904965</v>
      </c>
      <c r="D89030" s="7">
        <v>4226334</v>
      </c>
      <c r="E89030" s="7">
        <v>5131299</v>
      </c>
    </row>
    <row r="89031" spans="1:5" x14ac:dyDescent="0.7">
      <c r="A89031" s="8">
        <v>45135</v>
      </c>
      <c r="B89031" s="3">
        <v>1000</v>
      </c>
      <c r="C89031" s="7">
        <v>1024865</v>
      </c>
      <c r="D89031" s="7">
        <v>4339761</v>
      </c>
      <c r="E89031" s="7">
        <v>5364626</v>
      </c>
    </row>
    <row r="89032" spans="1:5" x14ac:dyDescent="0.7">
      <c r="A89032" s="8">
        <v>45135</v>
      </c>
      <c r="B89032" s="3">
        <v>1100</v>
      </c>
      <c r="C89032" s="7">
        <v>1157195</v>
      </c>
      <c r="D89032" s="7">
        <v>4414680</v>
      </c>
      <c r="E89032" s="7">
        <v>5571875</v>
      </c>
    </row>
    <row r="89033" spans="1:5" x14ac:dyDescent="0.7">
      <c r="A89033" s="8">
        <v>45135</v>
      </c>
      <c r="B89033" s="3">
        <v>1200</v>
      </c>
      <c r="C89033" s="7">
        <v>1251311</v>
      </c>
      <c r="D89033" s="7">
        <v>4452894</v>
      </c>
      <c r="E89033" s="7">
        <v>5704205</v>
      </c>
    </row>
    <row r="89034" spans="1:5" x14ac:dyDescent="0.7">
      <c r="A89034" s="8">
        <v>45135</v>
      </c>
      <c r="B89034" s="3">
        <v>1300</v>
      </c>
      <c r="C89034" s="7">
        <v>1367460</v>
      </c>
      <c r="D89034" s="7">
        <v>4344198</v>
      </c>
      <c r="E89034" s="7">
        <v>5711658</v>
      </c>
    </row>
    <row r="89035" spans="1:5" x14ac:dyDescent="0.7">
      <c r="A89035" s="8">
        <v>45135</v>
      </c>
      <c r="B89035" s="3">
        <v>1400</v>
      </c>
      <c r="C89035" s="7">
        <v>1327887</v>
      </c>
      <c r="D89035" s="7">
        <v>4263837</v>
      </c>
      <c r="E89035" s="7">
        <v>5591724</v>
      </c>
    </row>
    <row r="89036" spans="1:5" x14ac:dyDescent="0.7">
      <c r="A89036" s="8">
        <v>45135</v>
      </c>
      <c r="B89036" s="3">
        <v>1500</v>
      </c>
      <c r="C89036" s="7">
        <v>1282578</v>
      </c>
      <c r="D89036" s="7">
        <v>4081158</v>
      </c>
      <c r="E89036" s="7">
        <v>5363736</v>
      </c>
    </row>
    <row r="89037" spans="1:5" x14ac:dyDescent="0.7">
      <c r="A89037" s="8">
        <v>45135</v>
      </c>
      <c r="B89037" s="3">
        <v>1600</v>
      </c>
      <c r="C89037" s="7">
        <v>1254986</v>
      </c>
      <c r="D89037" s="7">
        <v>3985801</v>
      </c>
      <c r="E89037" s="7">
        <v>5240787</v>
      </c>
    </row>
    <row r="89038" spans="1:5" x14ac:dyDescent="0.7">
      <c r="A89038" s="8">
        <v>45135</v>
      </c>
      <c r="B89038" s="3">
        <v>1700</v>
      </c>
      <c r="C89038" s="7">
        <v>1301220</v>
      </c>
      <c r="D89038" s="7">
        <v>3871765</v>
      </c>
      <c r="E89038" s="7">
        <v>5172985</v>
      </c>
    </row>
    <row r="89039" spans="1:5" x14ac:dyDescent="0.7">
      <c r="A89039" s="8">
        <v>45135</v>
      </c>
      <c r="B89039" s="3">
        <v>1800</v>
      </c>
      <c r="C89039" s="7">
        <v>1398454</v>
      </c>
      <c r="D89039" s="7">
        <v>3725964</v>
      </c>
      <c r="E89039" s="7">
        <v>5124418</v>
      </c>
    </row>
    <row r="89040" spans="1:5" x14ac:dyDescent="0.7">
      <c r="A89040" s="8">
        <v>45135</v>
      </c>
      <c r="B89040" s="3">
        <v>1900</v>
      </c>
      <c r="C89040" s="7">
        <v>1434547</v>
      </c>
      <c r="D89040" s="7">
        <v>3791525</v>
      </c>
      <c r="E89040" s="7">
        <v>5226072</v>
      </c>
    </row>
    <row r="89041" spans="1:5" x14ac:dyDescent="0.7">
      <c r="A89041" s="8">
        <v>45135</v>
      </c>
      <c r="B89041" s="3">
        <v>2000</v>
      </c>
      <c r="C89041" s="7">
        <v>1400688</v>
      </c>
      <c r="D89041" s="7">
        <v>3901777</v>
      </c>
      <c r="E89041" s="7">
        <v>5302465</v>
      </c>
    </row>
    <row r="89042" spans="1:5" x14ac:dyDescent="0.7">
      <c r="A89042" s="8">
        <v>45135</v>
      </c>
      <c r="B89042" s="3">
        <v>2100</v>
      </c>
      <c r="C89042" s="7">
        <v>1368491</v>
      </c>
      <c r="D89042" s="7">
        <v>3795639</v>
      </c>
      <c r="E89042" s="7">
        <v>5164130</v>
      </c>
    </row>
    <row r="89043" spans="1:5" x14ac:dyDescent="0.7">
      <c r="A89043" s="8">
        <v>45135</v>
      </c>
      <c r="B89043" s="3">
        <v>2200</v>
      </c>
      <c r="C89043" s="7">
        <v>1281978</v>
      </c>
      <c r="D89043" s="7">
        <v>3774236</v>
      </c>
      <c r="E89043" s="7">
        <v>5056214</v>
      </c>
    </row>
    <row r="89044" spans="1:5" x14ac:dyDescent="0.7">
      <c r="A89044" s="8">
        <v>45135</v>
      </c>
      <c r="B89044" s="3">
        <v>2300</v>
      </c>
      <c r="C89044" s="7">
        <v>1195929</v>
      </c>
      <c r="D89044" s="7">
        <v>3646525</v>
      </c>
      <c r="E89044" s="7">
        <v>4842454</v>
      </c>
    </row>
    <row r="89045" spans="1:5" x14ac:dyDescent="0.7">
      <c r="A89045" s="8">
        <v>45135</v>
      </c>
      <c r="B89045" s="3">
        <v>2400</v>
      </c>
      <c r="C89045" s="7">
        <v>1088871</v>
      </c>
      <c r="D89045" s="7">
        <v>3488060</v>
      </c>
      <c r="E89045" s="7">
        <v>4576931</v>
      </c>
    </row>
    <row r="89046" spans="1:5" x14ac:dyDescent="0.7">
      <c r="A89046" s="8">
        <v>45136</v>
      </c>
      <c r="B89046" s="3">
        <v>100</v>
      </c>
      <c r="C89046" s="7">
        <v>988683</v>
      </c>
      <c r="D89046" s="7">
        <v>3381454</v>
      </c>
      <c r="E89046" s="7">
        <v>4370137</v>
      </c>
    </row>
    <row r="89047" spans="1:5" x14ac:dyDescent="0.7">
      <c r="A89047" s="8">
        <v>45136</v>
      </c>
      <c r="B89047" s="3">
        <v>200</v>
      </c>
      <c r="C89047" s="7">
        <v>875822</v>
      </c>
      <c r="D89047" s="7">
        <v>3363921</v>
      </c>
      <c r="E89047" s="7">
        <v>4239743</v>
      </c>
    </row>
    <row r="89048" spans="1:5" x14ac:dyDescent="0.7">
      <c r="A89048" s="8">
        <v>45136</v>
      </c>
      <c r="B89048" s="3">
        <v>300</v>
      </c>
      <c r="C89048" s="7">
        <v>818015</v>
      </c>
      <c r="D89048" s="7">
        <v>3314620</v>
      </c>
      <c r="E89048" s="7">
        <v>4132635</v>
      </c>
    </row>
    <row r="89049" spans="1:5" x14ac:dyDescent="0.7">
      <c r="A89049" s="8">
        <v>45136</v>
      </c>
      <c r="B89049" s="3">
        <v>400</v>
      </c>
      <c r="C89049" s="7">
        <v>763902</v>
      </c>
      <c r="D89049" s="7">
        <v>3337073</v>
      </c>
      <c r="E89049" s="7">
        <v>4100975</v>
      </c>
    </row>
    <row r="89050" spans="1:5" x14ac:dyDescent="0.7">
      <c r="A89050" s="8">
        <v>45136</v>
      </c>
      <c r="B89050" s="3">
        <v>500</v>
      </c>
      <c r="C89050" s="7">
        <v>716550</v>
      </c>
      <c r="D89050" s="7">
        <v>3383177</v>
      </c>
      <c r="E89050" s="7">
        <v>4099727</v>
      </c>
    </row>
    <row r="89051" spans="1:5" x14ac:dyDescent="0.7">
      <c r="A89051" s="8">
        <v>45136</v>
      </c>
      <c r="B89051" s="3">
        <v>600</v>
      </c>
      <c r="C89051" s="7">
        <v>704422</v>
      </c>
      <c r="D89051" s="7">
        <v>3385115</v>
      </c>
      <c r="E89051" s="7">
        <v>4089537</v>
      </c>
    </row>
    <row r="89052" spans="1:5" x14ac:dyDescent="0.7">
      <c r="A89052" s="8">
        <v>45136</v>
      </c>
      <c r="B89052" s="3">
        <v>700</v>
      </c>
      <c r="C89052" s="7">
        <v>715598</v>
      </c>
      <c r="D89052" s="7">
        <v>3403020</v>
      </c>
      <c r="E89052" s="7">
        <v>4118618</v>
      </c>
    </row>
    <row r="89053" spans="1:5" x14ac:dyDescent="0.7">
      <c r="A89053" s="8">
        <v>45136</v>
      </c>
      <c r="B89053" s="3">
        <v>800</v>
      </c>
      <c r="C89053" s="7">
        <v>715627</v>
      </c>
      <c r="D89053" s="7">
        <v>3401341</v>
      </c>
      <c r="E89053" s="7">
        <v>4116968</v>
      </c>
    </row>
    <row r="89054" spans="1:5" x14ac:dyDescent="0.7">
      <c r="A89054" s="8">
        <v>45136</v>
      </c>
      <c r="B89054" s="3">
        <v>900</v>
      </c>
      <c r="C89054" s="7">
        <v>767310</v>
      </c>
      <c r="D89054" s="7">
        <v>3488439</v>
      </c>
      <c r="E89054" s="7">
        <v>4255749</v>
      </c>
    </row>
    <row r="89055" spans="1:5" x14ac:dyDescent="0.7">
      <c r="A89055" s="8">
        <v>45136</v>
      </c>
      <c r="B89055" s="3">
        <v>1000</v>
      </c>
      <c r="C89055" s="7">
        <v>901026</v>
      </c>
      <c r="D89055" s="7">
        <v>3539766</v>
      </c>
      <c r="E89055" s="7">
        <v>4440792</v>
      </c>
    </row>
    <row r="89056" spans="1:5" x14ac:dyDescent="0.7">
      <c r="A89056" s="8">
        <v>45136</v>
      </c>
      <c r="B89056" s="3">
        <v>1100</v>
      </c>
      <c r="C89056" s="7">
        <v>1084249</v>
      </c>
      <c r="D89056" s="7">
        <v>3695494</v>
      </c>
      <c r="E89056" s="7">
        <v>4779743</v>
      </c>
    </row>
    <row r="89057" spans="1:5" x14ac:dyDescent="0.7">
      <c r="A89057" s="8">
        <v>45136</v>
      </c>
      <c r="B89057" s="3">
        <v>1200</v>
      </c>
      <c r="C89057" s="7">
        <v>1188622</v>
      </c>
      <c r="D89057" s="7">
        <v>3798247</v>
      </c>
      <c r="E89057" s="7">
        <v>4986869</v>
      </c>
    </row>
    <row r="89058" spans="1:5" x14ac:dyDescent="0.7">
      <c r="A89058" s="8">
        <v>45136</v>
      </c>
      <c r="B89058" s="3">
        <v>1300</v>
      </c>
      <c r="C89058" s="7">
        <v>1298949</v>
      </c>
      <c r="D89058" s="7">
        <v>3741528</v>
      </c>
      <c r="E89058" s="7">
        <v>5040477</v>
      </c>
    </row>
    <row r="89059" spans="1:5" x14ac:dyDescent="0.7">
      <c r="A89059" s="8">
        <v>45136</v>
      </c>
      <c r="B89059" s="3">
        <v>1400</v>
      </c>
      <c r="C89059" s="7">
        <v>1330607</v>
      </c>
      <c r="D89059" s="7">
        <v>3767648</v>
      </c>
      <c r="E89059" s="7">
        <v>5098255</v>
      </c>
    </row>
    <row r="89060" spans="1:5" x14ac:dyDescent="0.7">
      <c r="A89060" s="8">
        <v>45136</v>
      </c>
      <c r="B89060" s="3">
        <v>1500</v>
      </c>
      <c r="C89060" s="7">
        <v>1399987</v>
      </c>
      <c r="D89060" s="7">
        <v>3709600</v>
      </c>
      <c r="E89060" s="7">
        <v>5109587</v>
      </c>
    </row>
    <row r="89061" spans="1:5" x14ac:dyDescent="0.7">
      <c r="A89061" s="8">
        <v>45136</v>
      </c>
      <c r="B89061" s="3">
        <v>1600</v>
      </c>
      <c r="C89061" s="7">
        <v>1478488</v>
      </c>
      <c r="D89061" s="7">
        <v>3625979</v>
      </c>
      <c r="E89061" s="7">
        <v>5104467</v>
      </c>
    </row>
    <row r="89062" spans="1:5" x14ac:dyDescent="0.7">
      <c r="A89062" s="8">
        <v>45136</v>
      </c>
      <c r="B89062" s="3">
        <v>1700</v>
      </c>
      <c r="C89062" s="7">
        <v>1536917</v>
      </c>
      <c r="D89062" s="7">
        <v>3643822</v>
      </c>
      <c r="E89062" s="7">
        <v>5180739</v>
      </c>
    </row>
    <row r="89063" spans="1:5" x14ac:dyDescent="0.7">
      <c r="A89063" s="8">
        <v>45136</v>
      </c>
      <c r="B89063" s="3">
        <v>1800</v>
      </c>
      <c r="C89063" s="7">
        <v>1587376</v>
      </c>
      <c r="D89063" s="7">
        <v>3574942</v>
      </c>
      <c r="E89063" s="7">
        <v>5162318</v>
      </c>
    </row>
    <row r="89064" spans="1:5" x14ac:dyDescent="0.7">
      <c r="A89064" s="8">
        <v>45136</v>
      </c>
      <c r="B89064" s="3">
        <v>1900</v>
      </c>
      <c r="C89064" s="7">
        <v>1559711</v>
      </c>
      <c r="D89064" s="7">
        <v>3659194</v>
      </c>
      <c r="E89064" s="7">
        <v>5218905</v>
      </c>
    </row>
    <row r="89065" spans="1:5" x14ac:dyDescent="0.7">
      <c r="A89065" s="8">
        <v>45136</v>
      </c>
      <c r="B89065" s="3">
        <v>2000</v>
      </c>
      <c r="C89065" s="7">
        <v>1481069</v>
      </c>
      <c r="D89065" s="7">
        <v>3594026</v>
      </c>
      <c r="E89065" s="7">
        <v>5075095</v>
      </c>
    </row>
    <row r="89066" spans="1:5" x14ac:dyDescent="0.7">
      <c r="A89066" s="8">
        <v>45136</v>
      </c>
      <c r="B89066" s="3">
        <v>2100</v>
      </c>
      <c r="C89066" s="7">
        <v>1386584</v>
      </c>
      <c r="D89066" s="7">
        <v>3488964</v>
      </c>
      <c r="E89066" s="7">
        <v>4875548</v>
      </c>
    </row>
    <row r="89067" spans="1:5" x14ac:dyDescent="0.7">
      <c r="A89067" s="8">
        <v>45136</v>
      </c>
      <c r="B89067" s="3">
        <v>2200</v>
      </c>
      <c r="C89067" s="7">
        <v>1281552</v>
      </c>
      <c r="D89067" s="7">
        <v>3441598</v>
      </c>
      <c r="E89067" s="7">
        <v>4723150</v>
      </c>
    </row>
    <row r="89068" spans="1:5" x14ac:dyDescent="0.7">
      <c r="A89068" s="8">
        <v>45136</v>
      </c>
      <c r="B89068" s="3">
        <v>2300</v>
      </c>
      <c r="C89068" s="7">
        <v>1168456</v>
      </c>
      <c r="D89068" s="7">
        <v>3395027</v>
      </c>
      <c r="E89068" s="7">
        <v>4563483</v>
      </c>
    </row>
    <row r="89069" spans="1:5" x14ac:dyDescent="0.7">
      <c r="A89069" s="8">
        <v>45136</v>
      </c>
      <c r="B89069" s="3">
        <v>2400</v>
      </c>
      <c r="C89069" s="7">
        <v>1014313</v>
      </c>
      <c r="D89069" s="7">
        <v>3277979</v>
      </c>
      <c r="E89069" s="7">
        <v>4292292</v>
      </c>
    </row>
    <row r="89070" spans="1:5" x14ac:dyDescent="0.7">
      <c r="A89070" s="8">
        <v>45137</v>
      </c>
      <c r="B89070" s="3">
        <v>100</v>
      </c>
      <c r="C89070" s="7">
        <v>842268</v>
      </c>
      <c r="D89070" s="7">
        <v>3276221</v>
      </c>
      <c r="E89070" s="7">
        <v>4118489</v>
      </c>
    </row>
    <row r="89071" spans="1:5" x14ac:dyDescent="0.7">
      <c r="A89071" s="8">
        <v>45137</v>
      </c>
      <c r="B89071" s="3">
        <v>200</v>
      </c>
      <c r="C89071" s="7">
        <v>763685</v>
      </c>
      <c r="D89071" s="7">
        <v>3114861</v>
      </c>
      <c r="E89071" s="7">
        <v>3878546</v>
      </c>
    </row>
    <row r="89072" spans="1:5" x14ac:dyDescent="0.7">
      <c r="A89072" s="8">
        <v>45137</v>
      </c>
      <c r="B89072" s="3">
        <v>300</v>
      </c>
      <c r="C89072" s="7">
        <v>696656</v>
      </c>
      <c r="D89072" s="7">
        <v>3046763</v>
      </c>
      <c r="E89072" s="7">
        <v>3743419</v>
      </c>
    </row>
    <row r="89073" spans="1:5" x14ac:dyDescent="0.7">
      <c r="A89073" s="8">
        <v>45137</v>
      </c>
      <c r="B89073" s="3">
        <v>400</v>
      </c>
      <c r="C89073" s="7">
        <v>617950</v>
      </c>
      <c r="D89073" s="7">
        <v>3126517</v>
      </c>
      <c r="E89073" s="7">
        <v>3744467</v>
      </c>
    </row>
    <row r="89074" spans="1:5" x14ac:dyDescent="0.7">
      <c r="A89074" s="8">
        <v>45137</v>
      </c>
      <c r="B89074" s="3">
        <v>500</v>
      </c>
      <c r="C89074" s="7">
        <v>574959</v>
      </c>
      <c r="D89074" s="7">
        <v>3074844</v>
      </c>
      <c r="E89074" s="7">
        <v>3649803</v>
      </c>
    </row>
    <row r="89075" spans="1:5" x14ac:dyDescent="0.7">
      <c r="A89075" s="8">
        <v>45137</v>
      </c>
      <c r="B89075" s="3">
        <v>600</v>
      </c>
      <c r="C89075" s="7">
        <v>537143</v>
      </c>
      <c r="D89075" s="7">
        <v>3157917</v>
      </c>
      <c r="E89075" s="7">
        <v>3695060</v>
      </c>
    </row>
    <row r="89076" spans="1:5" x14ac:dyDescent="0.7">
      <c r="A89076" s="8">
        <v>45137</v>
      </c>
      <c r="B89076" s="3">
        <v>700</v>
      </c>
      <c r="C89076" s="7">
        <v>562264</v>
      </c>
      <c r="D89076" s="7">
        <v>3123722</v>
      </c>
      <c r="E89076" s="7">
        <v>3685986</v>
      </c>
    </row>
    <row r="89077" spans="1:5" x14ac:dyDescent="0.7">
      <c r="A89077" s="8">
        <v>45137</v>
      </c>
      <c r="B89077" s="3">
        <v>800</v>
      </c>
      <c r="C89077" s="7">
        <v>578146</v>
      </c>
      <c r="D89077" s="7">
        <v>3232490</v>
      </c>
      <c r="E89077" s="7">
        <v>3810636</v>
      </c>
    </row>
    <row r="89078" spans="1:5" x14ac:dyDescent="0.7">
      <c r="A89078" s="8">
        <v>45137</v>
      </c>
      <c r="B89078" s="3">
        <v>900</v>
      </c>
      <c r="C89078" s="7">
        <v>712608</v>
      </c>
      <c r="D89078" s="7">
        <v>3272093</v>
      </c>
      <c r="E89078" s="7">
        <v>3984701</v>
      </c>
    </row>
    <row r="89079" spans="1:5" x14ac:dyDescent="0.7">
      <c r="A89079" s="8">
        <v>45137</v>
      </c>
      <c r="B89079" s="3">
        <v>1000</v>
      </c>
      <c r="C89079" s="7">
        <v>850824</v>
      </c>
      <c r="D89079" s="7">
        <v>3245372</v>
      </c>
      <c r="E89079" s="7">
        <v>4096196</v>
      </c>
    </row>
    <row r="89080" spans="1:5" x14ac:dyDescent="0.7">
      <c r="A89080" s="8">
        <v>45137</v>
      </c>
      <c r="B89080" s="3">
        <v>1100</v>
      </c>
      <c r="C89080" s="7">
        <v>1007142</v>
      </c>
      <c r="D89080" s="7">
        <v>3399994</v>
      </c>
      <c r="E89080" s="7">
        <v>4407136</v>
      </c>
    </row>
    <row r="89081" spans="1:5" x14ac:dyDescent="0.7">
      <c r="A89081" s="8">
        <v>45137</v>
      </c>
      <c r="B89081" s="3">
        <v>1200</v>
      </c>
      <c r="C89081" s="7">
        <v>1182926</v>
      </c>
      <c r="D89081" s="7">
        <v>3396904</v>
      </c>
      <c r="E89081" s="7">
        <v>4579830</v>
      </c>
    </row>
    <row r="89082" spans="1:5" x14ac:dyDescent="0.7">
      <c r="A89082" s="8">
        <v>45137</v>
      </c>
      <c r="B89082" s="3">
        <v>1300</v>
      </c>
      <c r="C89082" s="7">
        <v>1274645</v>
      </c>
      <c r="D89082" s="7">
        <v>3491570</v>
      </c>
      <c r="E89082" s="7">
        <v>4766215</v>
      </c>
    </row>
    <row r="89083" spans="1:5" x14ac:dyDescent="0.7">
      <c r="A89083" s="8">
        <v>45137</v>
      </c>
      <c r="B89083" s="3">
        <v>1400</v>
      </c>
      <c r="C89083" s="7">
        <v>1341140</v>
      </c>
      <c r="D89083" s="7">
        <v>3605848</v>
      </c>
      <c r="E89083" s="7">
        <v>4946988</v>
      </c>
    </row>
    <row r="89084" spans="1:5" x14ac:dyDescent="0.7">
      <c r="A89084" s="8">
        <v>45137</v>
      </c>
      <c r="B89084" s="3">
        <v>1500</v>
      </c>
      <c r="C89084" s="7">
        <v>1445921</v>
      </c>
      <c r="D89084" s="7">
        <v>3604740</v>
      </c>
      <c r="E89084" s="7">
        <v>5050661</v>
      </c>
    </row>
    <row r="89085" spans="1:5" x14ac:dyDescent="0.7">
      <c r="A89085" s="8">
        <v>45137</v>
      </c>
      <c r="B89085" s="3">
        <v>1600</v>
      </c>
      <c r="C89085" s="7">
        <v>1493658</v>
      </c>
      <c r="D89085" s="7">
        <v>3614459</v>
      </c>
      <c r="E89085" s="7">
        <v>5108117</v>
      </c>
    </row>
    <row r="89086" spans="1:5" x14ac:dyDescent="0.7">
      <c r="A89086" s="8">
        <v>45137</v>
      </c>
      <c r="B89086" s="3">
        <v>1700</v>
      </c>
      <c r="C89086" s="7">
        <v>1622958</v>
      </c>
      <c r="D89086" s="7">
        <v>3451004</v>
      </c>
      <c r="E89086" s="7">
        <v>5073962</v>
      </c>
    </row>
    <row r="89087" spans="1:5" x14ac:dyDescent="0.7">
      <c r="A89087" s="8">
        <v>45137</v>
      </c>
      <c r="B89087" s="3">
        <v>1800</v>
      </c>
      <c r="C89087" s="7">
        <v>1609984</v>
      </c>
      <c r="D89087" s="7">
        <v>3506380</v>
      </c>
      <c r="E89087" s="7">
        <v>5116364</v>
      </c>
    </row>
    <row r="89088" spans="1:5" x14ac:dyDescent="0.7">
      <c r="A89088" s="8">
        <v>45137</v>
      </c>
      <c r="B89088" s="3">
        <v>1900</v>
      </c>
      <c r="C89088" s="7">
        <v>1603996</v>
      </c>
      <c r="D89088" s="7">
        <v>3474197</v>
      </c>
      <c r="E89088" s="7">
        <v>5078193</v>
      </c>
    </row>
    <row r="89089" spans="1:5" x14ac:dyDescent="0.7">
      <c r="A89089" s="8">
        <v>45137</v>
      </c>
      <c r="B89089" s="3">
        <v>2000</v>
      </c>
      <c r="C89089" s="7">
        <v>1546698</v>
      </c>
      <c r="D89089" s="7">
        <v>3386163</v>
      </c>
      <c r="E89089" s="7">
        <v>4932861</v>
      </c>
    </row>
    <row r="89090" spans="1:5" x14ac:dyDescent="0.7">
      <c r="A89090" s="8">
        <v>45137</v>
      </c>
      <c r="B89090" s="3">
        <v>2100</v>
      </c>
      <c r="C89090" s="7">
        <v>1413966</v>
      </c>
      <c r="D89090" s="7">
        <v>3446536</v>
      </c>
      <c r="E89090" s="7">
        <v>4860502</v>
      </c>
    </row>
    <row r="89091" spans="1:5" x14ac:dyDescent="0.7">
      <c r="A89091" s="8">
        <v>45137</v>
      </c>
      <c r="B89091" s="3">
        <v>2200</v>
      </c>
      <c r="C89091" s="7">
        <v>1279482</v>
      </c>
      <c r="D89091" s="7">
        <v>3487430</v>
      </c>
      <c r="E89091" s="7">
        <v>4766912</v>
      </c>
    </row>
    <row r="89092" spans="1:5" x14ac:dyDescent="0.7">
      <c r="A89092" s="8">
        <v>45137</v>
      </c>
      <c r="B89092" s="3">
        <v>2300</v>
      </c>
      <c r="C89092" s="7">
        <v>1134946</v>
      </c>
      <c r="D89092" s="7">
        <v>3463993</v>
      </c>
      <c r="E89092" s="7">
        <v>4598939</v>
      </c>
    </row>
    <row r="89093" spans="1:5" x14ac:dyDescent="0.7">
      <c r="A89093" s="8">
        <v>45137</v>
      </c>
      <c r="B89093" s="3">
        <v>2400</v>
      </c>
      <c r="C89093" s="7">
        <v>943740</v>
      </c>
      <c r="D89093" s="7">
        <v>3429384</v>
      </c>
      <c r="E89093" s="7">
        <v>4373124</v>
      </c>
    </row>
    <row r="89094" spans="1:5" x14ac:dyDescent="0.7">
      <c r="A89094" s="8">
        <v>45138</v>
      </c>
      <c r="B89094" s="3">
        <v>100</v>
      </c>
      <c r="C89094" s="7">
        <v>832190</v>
      </c>
      <c r="D89094" s="7">
        <v>3287801</v>
      </c>
      <c r="E89094" s="7">
        <v>4119991</v>
      </c>
    </row>
    <row r="89095" spans="1:5" x14ac:dyDescent="0.7">
      <c r="A89095" s="8">
        <v>45138</v>
      </c>
      <c r="B89095" s="3">
        <v>200</v>
      </c>
      <c r="C89095" s="7">
        <v>729548</v>
      </c>
      <c r="D89095" s="7">
        <v>3290478</v>
      </c>
      <c r="E89095" s="7">
        <v>4020026</v>
      </c>
    </row>
    <row r="89096" spans="1:5" x14ac:dyDescent="0.7">
      <c r="A89096" s="8">
        <v>45138</v>
      </c>
      <c r="B89096" s="3">
        <v>300</v>
      </c>
      <c r="C89096" s="7">
        <v>632647</v>
      </c>
      <c r="D89096" s="7">
        <v>3283104</v>
      </c>
      <c r="E89096" s="7">
        <v>3915751</v>
      </c>
    </row>
    <row r="89097" spans="1:5" x14ac:dyDescent="0.7">
      <c r="A89097" s="8">
        <v>45138</v>
      </c>
      <c r="B89097" s="3">
        <v>400</v>
      </c>
      <c r="C89097" s="7">
        <v>585890</v>
      </c>
      <c r="D89097" s="7">
        <v>3317038</v>
      </c>
      <c r="E89097" s="7">
        <v>3902928</v>
      </c>
    </row>
    <row r="89098" spans="1:5" x14ac:dyDescent="0.7">
      <c r="A89098" s="8">
        <v>45138</v>
      </c>
      <c r="B89098" s="3">
        <v>500</v>
      </c>
      <c r="C89098" s="7">
        <v>547420</v>
      </c>
      <c r="D89098" s="7">
        <v>3282810</v>
      </c>
      <c r="E89098" s="7">
        <v>3830230</v>
      </c>
    </row>
    <row r="89099" spans="1:5" x14ac:dyDescent="0.7">
      <c r="A89099" s="8">
        <v>45138</v>
      </c>
      <c r="B89099" s="3">
        <v>600</v>
      </c>
      <c r="C89099" s="7">
        <v>530514</v>
      </c>
      <c r="D89099" s="7">
        <v>3457136</v>
      </c>
      <c r="E89099" s="7">
        <v>3987650</v>
      </c>
    </row>
    <row r="89100" spans="1:5" x14ac:dyDescent="0.7">
      <c r="A89100" s="8">
        <v>45138</v>
      </c>
      <c r="B89100" s="3">
        <v>700</v>
      </c>
      <c r="C89100" s="7">
        <v>565717</v>
      </c>
      <c r="D89100" s="7">
        <v>3599960</v>
      </c>
      <c r="E89100" s="7">
        <v>4165677</v>
      </c>
    </row>
    <row r="89101" spans="1:5" x14ac:dyDescent="0.7">
      <c r="A89101" s="8">
        <v>45138</v>
      </c>
      <c r="B89101" s="3">
        <v>800</v>
      </c>
      <c r="C89101" s="7">
        <v>642291</v>
      </c>
      <c r="D89101" s="7">
        <v>3678782</v>
      </c>
      <c r="E89101" s="7">
        <v>4321073</v>
      </c>
    </row>
    <row r="89102" spans="1:5" x14ac:dyDescent="0.7">
      <c r="A89102" s="8">
        <v>45138</v>
      </c>
      <c r="B89102" s="3">
        <v>900</v>
      </c>
      <c r="C89102" s="7">
        <v>655544</v>
      </c>
      <c r="D89102" s="7">
        <v>3908629</v>
      </c>
      <c r="E89102" s="7">
        <v>4564173</v>
      </c>
    </row>
    <row r="89103" spans="1:5" x14ac:dyDescent="0.7">
      <c r="A89103" s="8">
        <v>45138</v>
      </c>
      <c r="B89103" s="3">
        <v>1000</v>
      </c>
      <c r="C89103" s="7">
        <v>739052</v>
      </c>
      <c r="D89103" s="7">
        <v>3990780</v>
      </c>
      <c r="E89103" s="7">
        <v>4729832</v>
      </c>
    </row>
    <row r="89104" spans="1:5" x14ac:dyDescent="0.7">
      <c r="A89104" s="8">
        <v>45138</v>
      </c>
      <c r="B89104" s="3">
        <v>1100</v>
      </c>
      <c r="C89104" s="7">
        <v>847386</v>
      </c>
      <c r="D89104" s="7">
        <v>4064437</v>
      </c>
      <c r="E89104" s="7">
        <v>4911823</v>
      </c>
    </row>
    <row r="89105" spans="1:5" x14ac:dyDescent="0.7">
      <c r="A89105" s="8">
        <v>45138</v>
      </c>
      <c r="B89105" s="3">
        <v>1200</v>
      </c>
      <c r="C89105" s="7">
        <v>944014</v>
      </c>
      <c r="D89105" s="7">
        <v>4098096</v>
      </c>
      <c r="E89105" s="7">
        <v>5042110</v>
      </c>
    </row>
    <row r="89106" spans="1:5" x14ac:dyDescent="0.7">
      <c r="A89106" s="8">
        <v>45138</v>
      </c>
      <c r="B89106" s="3">
        <v>1300</v>
      </c>
      <c r="C89106" s="7">
        <v>1032583</v>
      </c>
      <c r="D89106" s="7">
        <v>4128889</v>
      </c>
      <c r="E89106" s="7">
        <v>5161472</v>
      </c>
    </row>
    <row r="89107" spans="1:5" x14ac:dyDescent="0.7">
      <c r="A89107" s="8">
        <v>45138</v>
      </c>
      <c r="B89107" s="3">
        <v>1400</v>
      </c>
      <c r="C89107" s="7">
        <v>1115969</v>
      </c>
      <c r="D89107" s="7">
        <v>4131459</v>
      </c>
      <c r="E89107" s="7">
        <v>5247428</v>
      </c>
    </row>
    <row r="89108" spans="1:5" x14ac:dyDescent="0.7">
      <c r="A89108" s="8">
        <v>45138</v>
      </c>
      <c r="B89108" s="3">
        <v>1500</v>
      </c>
      <c r="C89108" s="7">
        <v>1167527</v>
      </c>
      <c r="D89108" s="7">
        <v>4132170</v>
      </c>
      <c r="E89108" s="7">
        <v>5299697</v>
      </c>
    </row>
    <row r="89109" spans="1:5" x14ac:dyDescent="0.7">
      <c r="A89109" s="8">
        <v>45138</v>
      </c>
      <c r="B89109" s="3">
        <v>1600</v>
      </c>
      <c r="C89109" s="7">
        <v>1275563</v>
      </c>
      <c r="D89109" s="7">
        <v>3957155</v>
      </c>
      <c r="E89109" s="7">
        <v>5232718</v>
      </c>
    </row>
    <row r="89110" spans="1:5" x14ac:dyDescent="0.7">
      <c r="A89110" s="8">
        <v>45138</v>
      </c>
      <c r="B89110" s="3">
        <v>1700</v>
      </c>
      <c r="C89110" s="7">
        <v>1332618</v>
      </c>
      <c r="D89110" s="7">
        <v>3902583</v>
      </c>
      <c r="E89110" s="7">
        <v>5235201</v>
      </c>
    </row>
    <row r="89111" spans="1:5" x14ac:dyDescent="0.7">
      <c r="A89111" s="8">
        <v>45138</v>
      </c>
      <c r="B89111" s="3">
        <v>1800</v>
      </c>
      <c r="C89111" s="7">
        <v>1421204</v>
      </c>
      <c r="D89111" s="7">
        <v>3842518</v>
      </c>
      <c r="E89111" s="7">
        <v>5263722</v>
      </c>
    </row>
    <row r="89112" spans="1:5" x14ac:dyDescent="0.7">
      <c r="A89112" s="8">
        <v>45138</v>
      </c>
      <c r="B89112" s="3">
        <v>1900</v>
      </c>
      <c r="C89112" s="7">
        <v>1428304</v>
      </c>
      <c r="D89112" s="7">
        <v>3757347</v>
      </c>
      <c r="E89112" s="7">
        <v>5185651</v>
      </c>
    </row>
    <row r="89113" spans="1:5" x14ac:dyDescent="0.7">
      <c r="A89113" s="8">
        <v>45138</v>
      </c>
      <c r="B89113" s="3">
        <v>2000</v>
      </c>
      <c r="C89113" s="7">
        <v>1338255</v>
      </c>
      <c r="D89113" s="7">
        <v>3765519</v>
      </c>
      <c r="E89113" s="7">
        <v>5103774</v>
      </c>
    </row>
    <row r="89114" spans="1:5" x14ac:dyDescent="0.7">
      <c r="A89114" s="8">
        <v>45138</v>
      </c>
      <c r="B89114" s="3">
        <v>2100</v>
      </c>
      <c r="C89114" s="7">
        <v>1220410</v>
      </c>
      <c r="D89114" s="7">
        <v>3742746</v>
      </c>
      <c r="E89114" s="7">
        <v>4963156</v>
      </c>
    </row>
    <row r="89115" spans="1:5" x14ac:dyDescent="0.7">
      <c r="A89115" s="8">
        <v>45138</v>
      </c>
      <c r="B89115" s="3">
        <v>2200</v>
      </c>
      <c r="C89115" s="7">
        <v>1094696</v>
      </c>
      <c r="D89115" s="7">
        <v>3748594</v>
      </c>
      <c r="E89115" s="7">
        <v>4843290</v>
      </c>
    </row>
    <row r="89116" spans="1:5" x14ac:dyDescent="0.7">
      <c r="A89116" s="8">
        <v>45138</v>
      </c>
      <c r="B89116" s="3">
        <v>2300</v>
      </c>
      <c r="C89116" s="7">
        <v>939893</v>
      </c>
      <c r="D89116" s="7">
        <v>3641537</v>
      </c>
      <c r="E89116" s="7">
        <v>4581430</v>
      </c>
    </row>
    <row r="89117" spans="1:5" x14ac:dyDescent="0.7">
      <c r="A89117" s="8">
        <v>45138</v>
      </c>
      <c r="B89117" s="3">
        <v>2400</v>
      </c>
      <c r="C89117" s="7">
        <v>791068</v>
      </c>
      <c r="D89117" s="7">
        <v>3481358</v>
      </c>
      <c r="E89117" s="7">
        <v>4272426</v>
      </c>
    </row>
    <row r="89118" spans="1:5" x14ac:dyDescent="0.7">
      <c r="A89118" s="8">
        <v>45139</v>
      </c>
      <c r="B89118" s="3">
        <v>100</v>
      </c>
      <c r="C89118" s="7">
        <v>694851</v>
      </c>
      <c r="D89118" s="7">
        <v>3351761</v>
      </c>
      <c r="E89118" s="7">
        <v>4046612</v>
      </c>
    </row>
    <row r="89119" spans="1:5" x14ac:dyDescent="0.7">
      <c r="A89119" s="8">
        <v>45139</v>
      </c>
      <c r="B89119" s="3">
        <v>200</v>
      </c>
      <c r="C89119" s="7">
        <v>606458</v>
      </c>
      <c r="D89119" s="7">
        <v>3259792</v>
      </c>
      <c r="E89119" s="7">
        <v>3866250</v>
      </c>
    </row>
    <row r="89120" spans="1:5" x14ac:dyDescent="0.7">
      <c r="A89120" s="8">
        <v>45139</v>
      </c>
      <c r="B89120" s="3">
        <v>300</v>
      </c>
      <c r="C89120" s="7">
        <v>529904</v>
      </c>
      <c r="D89120" s="7">
        <v>3272532</v>
      </c>
      <c r="E89120" s="7">
        <v>3802436</v>
      </c>
    </row>
    <row r="89121" spans="1:5" x14ac:dyDescent="0.7">
      <c r="A89121" s="8">
        <v>45139</v>
      </c>
      <c r="B89121" s="3">
        <v>400</v>
      </c>
      <c r="C89121" s="7">
        <v>510464</v>
      </c>
      <c r="D89121" s="7">
        <v>3297125</v>
      </c>
      <c r="E89121" s="7">
        <v>3807589</v>
      </c>
    </row>
    <row r="89122" spans="1:5" x14ac:dyDescent="0.7">
      <c r="A89122" s="8">
        <v>45139</v>
      </c>
      <c r="B89122" s="3">
        <v>500</v>
      </c>
      <c r="C89122" s="7">
        <v>501182</v>
      </c>
      <c r="D89122" s="7">
        <v>3249688</v>
      </c>
      <c r="E89122" s="7">
        <v>3750870</v>
      </c>
    </row>
    <row r="89123" spans="1:5" x14ac:dyDescent="0.7">
      <c r="A89123" s="8">
        <v>45139</v>
      </c>
      <c r="B89123" s="3">
        <v>600</v>
      </c>
      <c r="C89123" s="7">
        <v>497952</v>
      </c>
      <c r="D89123" s="7">
        <v>3470128</v>
      </c>
      <c r="E89123" s="7">
        <v>3968080</v>
      </c>
    </row>
    <row r="89124" spans="1:5" x14ac:dyDescent="0.7">
      <c r="A89124" s="8">
        <v>45139</v>
      </c>
      <c r="B89124" s="3">
        <v>700</v>
      </c>
      <c r="C89124" s="7">
        <v>525252</v>
      </c>
      <c r="D89124" s="7">
        <v>3568409</v>
      </c>
      <c r="E89124" s="7">
        <v>4093661</v>
      </c>
    </row>
    <row r="89125" spans="1:5" x14ac:dyDescent="0.7">
      <c r="A89125" s="8">
        <v>45139</v>
      </c>
      <c r="B89125" s="3">
        <v>800</v>
      </c>
      <c r="C89125" s="7">
        <v>577564</v>
      </c>
      <c r="D89125" s="7">
        <v>3714811</v>
      </c>
      <c r="E89125" s="7">
        <v>4292375</v>
      </c>
    </row>
    <row r="89126" spans="1:5" x14ac:dyDescent="0.7">
      <c r="A89126" s="8">
        <v>45139</v>
      </c>
      <c r="B89126" s="3">
        <v>900</v>
      </c>
      <c r="C89126" s="7">
        <v>584595</v>
      </c>
      <c r="D89126" s="7">
        <v>3828409</v>
      </c>
      <c r="E89126" s="7">
        <v>4413004</v>
      </c>
    </row>
    <row r="89127" spans="1:5" x14ac:dyDescent="0.7">
      <c r="A89127" s="8">
        <v>45139</v>
      </c>
      <c r="B89127" s="3">
        <v>1000</v>
      </c>
      <c r="C89127" s="7">
        <v>608563</v>
      </c>
      <c r="D89127" s="7">
        <v>3974877</v>
      </c>
      <c r="E89127" s="7">
        <v>4583440</v>
      </c>
    </row>
    <row r="89128" spans="1:5" x14ac:dyDescent="0.7">
      <c r="A89128" s="8">
        <v>45139</v>
      </c>
      <c r="B89128" s="3">
        <v>1100</v>
      </c>
      <c r="C89128" s="7">
        <v>658605</v>
      </c>
      <c r="D89128" s="7">
        <v>4118168</v>
      </c>
      <c r="E89128" s="7">
        <v>4776773</v>
      </c>
    </row>
    <row r="89129" spans="1:5" x14ac:dyDescent="0.7">
      <c r="A89129" s="8">
        <v>45139</v>
      </c>
      <c r="B89129" s="3">
        <v>1200</v>
      </c>
      <c r="C89129" s="7">
        <v>757838</v>
      </c>
      <c r="D89129" s="7">
        <v>4133726</v>
      </c>
      <c r="E89129" s="7">
        <v>4891564</v>
      </c>
    </row>
    <row r="89130" spans="1:5" x14ac:dyDescent="0.7">
      <c r="A89130" s="8">
        <v>45139</v>
      </c>
      <c r="B89130" s="3">
        <v>1300</v>
      </c>
      <c r="C89130" s="7">
        <v>862857</v>
      </c>
      <c r="D89130" s="7">
        <v>4146749</v>
      </c>
      <c r="E89130" s="7">
        <v>5009606</v>
      </c>
    </row>
    <row r="89131" spans="1:5" x14ac:dyDescent="0.7">
      <c r="A89131" s="8">
        <v>45139</v>
      </c>
      <c r="B89131" s="3">
        <v>1400</v>
      </c>
      <c r="C89131" s="7">
        <v>953533</v>
      </c>
      <c r="D89131" s="7">
        <v>4324389</v>
      </c>
      <c r="E89131" s="7">
        <v>5277922</v>
      </c>
    </row>
    <row r="89132" spans="1:5" x14ac:dyDescent="0.7">
      <c r="A89132" s="8">
        <v>45139</v>
      </c>
      <c r="B89132" s="3">
        <v>1500</v>
      </c>
      <c r="C89132" s="7">
        <v>1014116</v>
      </c>
      <c r="D89132" s="7">
        <v>4383545</v>
      </c>
      <c r="E89132" s="7">
        <v>5397661</v>
      </c>
    </row>
    <row r="89133" spans="1:5" x14ac:dyDescent="0.7">
      <c r="A89133" s="8">
        <v>45139</v>
      </c>
      <c r="B89133" s="3">
        <v>1600</v>
      </c>
      <c r="C89133" s="7">
        <v>1128853</v>
      </c>
      <c r="D89133" s="7">
        <v>4265128</v>
      </c>
      <c r="E89133" s="7">
        <v>5393981</v>
      </c>
    </row>
    <row r="89134" spans="1:5" x14ac:dyDescent="0.7">
      <c r="A89134" s="8">
        <v>45139</v>
      </c>
      <c r="B89134" s="3">
        <v>1700</v>
      </c>
      <c r="C89134" s="7">
        <v>1198381</v>
      </c>
      <c r="D89134" s="7">
        <v>4218859</v>
      </c>
      <c r="E89134" s="7">
        <v>5417240</v>
      </c>
    </row>
    <row r="89135" spans="1:5" x14ac:dyDescent="0.7">
      <c r="A89135" s="8">
        <v>45139</v>
      </c>
      <c r="B89135" s="3">
        <v>1800</v>
      </c>
      <c r="C89135" s="7">
        <v>1319134</v>
      </c>
      <c r="D89135" s="7">
        <v>3974659</v>
      </c>
      <c r="E89135" s="7">
        <v>5293793</v>
      </c>
    </row>
    <row r="89136" spans="1:5" x14ac:dyDescent="0.7">
      <c r="A89136" s="8">
        <v>45139</v>
      </c>
      <c r="B89136" s="3">
        <v>1900</v>
      </c>
      <c r="C89136" s="7">
        <v>1310859</v>
      </c>
      <c r="D89136" s="7">
        <v>3912493</v>
      </c>
      <c r="E89136" s="7">
        <v>5223352</v>
      </c>
    </row>
    <row r="89137" spans="1:5" x14ac:dyDescent="0.7">
      <c r="A89137" s="8">
        <v>45139</v>
      </c>
      <c r="B89137" s="3">
        <v>2000</v>
      </c>
      <c r="C89137" s="7">
        <v>1226416</v>
      </c>
      <c r="D89137" s="7">
        <v>3959366</v>
      </c>
      <c r="E89137" s="7">
        <v>5185782</v>
      </c>
    </row>
    <row r="89138" spans="1:5" x14ac:dyDescent="0.7">
      <c r="A89138" s="8">
        <v>45139</v>
      </c>
      <c r="B89138" s="3">
        <v>2100</v>
      </c>
      <c r="C89138" s="7">
        <v>1201980</v>
      </c>
      <c r="D89138" s="7">
        <v>3753746</v>
      </c>
      <c r="E89138" s="7">
        <v>4955726</v>
      </c>
    </row>
    <row r="89139" spans="1:5" x14ac:dyDescent="0.7">
      <c r="A89139" s="8">
        <v>45139</v>
      </c>
      <c r="B89139" s="3">
        <v>2200</v>
      </c>
      <c r="C89139" s="7">
        <v>1075573</v>
      </c>
      <c r="D89139" s="7">
        <v>3775217</v>
      </c>
      <c r="E89139" s="7">
        <v>4850790</v>
      </c>
    </row>
    <row r="89140" spans="1:5" x14ac:dyDescent="0.7">
      <c r="A89140" s="8">
        <v>45139</v>
      </c>
      <c r="B89140" s="3">
        <v>2300</v>
      </c>
      <c r="C89140" s="7">
        <v>924025</v>
      </c>
      <c r="D89140" s="7">
        <v>3677062</v>
      </c>
      <c r="E89140" s="7">
        <v>4601087</v>
      </c>
    </row>
    <row r="89141" spans="1:5" x14ac:dyDescent="0.7">
      <c r="A89141" s="8">
        <v>45139</v>
      </c>
      <c r="B89141" s="3">
        <v>2400</v>
      </c>
      <c r="C89141" s="7">
        <v>822155</v>
      </c>
      <c r="D89141" s="7">
        <v>3486765</v>
      </c>
      <c r="E89141" s="7">
        <v>4308920</v>
      </c>
    </row>
    <row r="89142" spans="1:5" x14ac:dyDescent="0.7">
      <c r="A89142" s="8">
        <v>45140</v>
      </c>
      <c r="B89142" s="3">
        <v>100</v>
      </c>
      <c r="C89142" s="7">
        <v>690654</v>
      </c>
      <c r="D89142" s="7">
        <v>3421320</v>
      </c>
      <c r="E89142" s="7">
        <v>4111974</v>
      </c>
    </row>
    <row r="89143" spans="1:5" x14ac:dyDescent="0.7">
      <c r="A89143" s="8">
        <v>45140</v>
      </c>
      <c r="B89143" s="3">
        <v>200</v>
      </c>
      <c r="C89143" s="7">
        <v>624829</v>
      </c>
      <c r="D89143" s="7">
        <v>3363021</v>
      </c>
      <c r="E89143" s="7">
        <v>3987850</v>
      </c>
    </row>
    <row r="89144" spans="1:5" x14ac:dyDescent="0.7">
      <c r="A89144" s="8">
        <v>45140</v>
      </c>
      <c r="B89144" s="3">
        <v>300</v>
      </c>
      <c r="C89144" s="7">
        <v>547352</v>
      </c>
      <c r="D89144" s="7">
        <v>3392938</v>
      </c>
      <c r="E89144" s="7">
        <v>3940290</v>
      </c>
    </row>
    <row r="89145" spans="1:5" x14ac:dyDescent="0.7">
      <c r="A89145" s="8">
        <v>45140</v>
      </c>
      <c r="B89145" s="3">
        <v>400</v>
      </c>
      <c r="C89145" s="7">
        <v>507374</v>
      </c>
      <c r="D89145" s="7">
        <v>3419011</v>
      </c>
      <c r="E89145" s="7">
        <v>3926385</v>
      </c>
    </row>
    <row r="89146" spans="1:5" x14ac:dyDescent="0.7">
      <c r="A89146" s="8">
        <v>45140</v>
      </c>
      <c r="B89146" s="3">
        <v>500</v>
      </c>
      <c r="C89146" s="7">
        <v>521510</v>
      </c>
      <c r="D89146" s="7">
        <v>3356289</v>
      </c>
      <c r="E89146" s="7">
        <v>3877799</v>
      </c>
    </row>
    <row r="89147" spans="1:5" x14ac:dyDescent="0.7">
      <c r="A89147" s="8">
        <v>45140</v>
      </c>
      <c r="B89147" s="3">
        <v>600</v>
      </c>
      <c r="C89147" s="7">
        <v>518118</v>
      </c>
      <c r="D89147" s="7">
        <v>3459308</v>
      </c>
      <c r="E89147" s="7">
        <v>3977426</v>
      </c>
    </row>
    <row r="89148" spans="1:5" x14ac:dyDescent="0.7">
      <c r="A89148" s="8">
        <v>45140</v>
      </c>
      <c r="B89148" s="3">
        <v>700</v>
      </c>
      <c r="C89148" s="7">
        <v>510257</v>
      </c>
      <c r="D89148" s="7">
        <v>3672128</v>
      </c>
      <c r="E89148" s="7">
        <v>4182385</v>
      </c>
    </row>
    <row r="89149" spans="1:5" x14ac:dyDescent="0.7">
      <c r="A89149" s="8">
        <v>45140</v>
      </c>
      <c r="B89149" s="3">
        <v>800</v>
      </c>
      <c r="C89149" s="7">
        <v>576575</v>
      </c>
      <c r="D89149" s="7">
        <v>3717411</v>
      </c>
      <c r="E89149" s="7">
        <v>4293986</v>
      </c>
    </row>
    <row r="89150" spans="1:5" x14ac:dyDescent="0.7">
      <c r="A89150" s="8">
        <v>45140</v>
      </c>
      <c r="B89150" s="3">
        <v>900</v>
      </c>
      <c r="C89150" s="7">
        <v>595584</v>
      </c>
      <c r="D89150" s="7">
        <v>3865236</v>
      </c>
      <c r="E89150" s="7">
        <v>4460820</v>
      </c>
    </row>
    <row r="89151" spans="1:5" x14ac:dyDescent="0.7">
      <c r="A89151" s="8">
        <v>45140</v>
      </c>
      <c r="B89151" s="3">
        <v>1000</v>
      </c>
      <c r="C89151" s="7">
        <v>658899</v>
      </c>
      <c r="D89151" s="7">
        <v>3924471</v>
      </c>
      <c r="E89151" s="7">
        <v>4583370</v>
      </c>
    </row>
    <row r="89152" spans="1:5" x14ac:dyDescent="0.7">
      <c r="A89152" s="8">
        <v>45140</v>
      </c>
      <c r="B89152" s="3">
        <v>1100</v>
      </c>
      <c r="C89152" s="7">
        <v>712498</v>
      </c>
      <c r="D89152" s="7">
        <v>4048195</v>
      </c>
      <c r="E89152" s="7">
        <v>4760693</v>
      </c>
    </row>
    <row r="89153" spans="1:5" x14ac:dyDescent="0.7">
      <c r="A89153" s="8">
        <v>45140</v>
      </c>
      <c r="B89153" s="3">
        <v>1200</v>
      </c>
      <c r="C89153" s="7">
        <v>838911</v>
      </c>
      <c r="D89153" s="7">
        <v>4123967</v>
      </c>
      <c r="E89153" s="7">
        <v>4962878</v>
      </c>
    </row>
    <row r="89154" spans="1:5" x14ac:dyDescent="0.7">
      <c r="A89154" s="8">
        <v>45140</v>
      </c>
      <c r="B89154" s="3">
        <v>1300</v>
      </c>
      <c r="C89154" s="7">
        <v>974150</v>
      </c>
      <c r="D89154" s="7">
        <v>4142981</v>
      </c>
      <c r="E89154" s="7">
        <v>5117131</v>
      </c>
    </row>
    <row r="89155" spans="1:5" x14ac:dyDescent="0.7">
      <c r="A89155" s="8">
        <v>45140</v>
      </c>
      <c r="B89155" s="3">
        <v>1400</v>
      </c>
      <c r="C89155" s="7">
        <v>1075700</v>
      </c>
      <c r="D89155" s="7">
        <v>4224861</v>
      </c>
      <c r="E89155" s="7">
        <v>5300561</v>
      </c>
    </row>
    <row r="89156" spans="1:5" x14ac:dyDescent="0.7">
      <c r="A89156" s="8">
        <v>45140</v>
      </c>
      <c r="B89156" s="3">
        <v>1500</v>
      </c>
      <c r="C89156" s="7">
        <v>1127916</v>
      </c>
      <c r="D89156" s="7">
        <v>4345512</v>
      </c>
      <c r="E89156" s="7">
        <v>5473428</v>
      </c>
    </row>
    <row r="89157" spans="1:5" x14ac:dyDescent="0.7">
      <c r="A89157" s="8">
        <v>45140</v>
      </c>
      <c r="B89157" s="3">
        <v>1600</v>
      </c>
      <c r="C89157" s="7">
        <v>1243396</v>
      </c>
      <c r="D89157" s="7">
        <v>4301793</v>
      </c>
      <c r="E89157" s="7">
        <v>5545189</v>
      </c>
    </row>
    <row r="89158" spans="1:5" x14ac:dyDescent="0.7">
      <c r="A89158" s="8">
        <v>45140</v>
      </c>
      <c r="B89158" s="3">
        <v>1700</v>
      </c>
      <c r="C89158" s="7">
        <v>1340802</v>
      </c>
      <c r="D89158" s="7">
        <v>4208214</v>
      </c>
      <c r="E89158" s="7">
        <v>5549016</v>
      </c>
    </row>
    <row r="89159" spans="1:5" x14ac:dyDescent="0.7">
      <c r="A89159" s="8">
        <v>45140</v>
      </c>
      <c r="B89159" s="3">
        <v>1800</v>
      </c>
      <c r="C89159" s="7">
        <v>1432271</v>
      </c>
      <c r="D89159" s="7">
        <v>4085655</v>
      </c>
      <c r="E89159" s="7">
        <v>5517926</v>
      </c>
    </row>
    <row r="89160" spans="1:5" x14ac:dyDescent="0.7">
      <c r="A89160" s="8">
        <v>45140</v>
      </c>
      <c r="B89160" s="3">
        <v>1900</v>
      </c>
      <c r="C89160" s="7">
        <v>1400799</v>
      </c>
      <c r="D89160" s="7">
        <v>4036583</v>
      </c>
      <c r="E89160" s="7">
        <v>5437382</v>
      </c>
    </row>
    <row r="89161" spans="1:5" x14ac:dyDescent="0.7">
      <c r="A89161" s="8">
        <v>45140</v>
      </c>
      <c r="B89161" s="3">
        <v>2000</v>
      </c>
      <c r="C89161" s="7">
        <v>1385189</v>
      </c>
      <c r="D89161" s="7">
        <v>3919999</v>
      </c>
      <c r="E89161" s="7">
        <v>5305188</v>
      </c>
    </row>
    <row r="89162" spans="1:5" x14ac:dyDescent="0.7">
      <c r="A89162" s="8">
        <v>45140</v>
      </c>
      <c r="B89162" s="3">
        <v>2100</v>
      </c>
      <c r="C89162" s="7">
        <v>1302531</v>
      </c>
      <c r="D89162" s="7">
        <v>3802997</v>
      </c>
      <c r="E89162" s="7">
        <v>5105528</v>
      </c>
    </row>
    <row r="89163" spans="1:5" x14ac:dyDescent="0.7">
      <c r="A89163" s="8">
        <v>45140</v>
      </c>
      <c r="B89163" s="3">
        <v>2200</v>
      </c>
      <c r="C89163" s="7">
        <v>1216262</v>
      </c>
      <c r="D89163" s="7">
        <v>3719044</v>
      </c>
      <c r="E89163" s="7">
        <v>4935306</v>
      </c>
    </row>
    <row r="89164" spans="1:5" x14ac:dyDescent="0.7">
      <c r="A89164" s="8">
        <v>45140</v>
      </c>
      <c r="B89164" s="3">
        <v>2300</v>
      </c>
      <c r="C89164" s="7">
        <v>1058123</v>
      </c>
      <c r="D89164" s="7">
        <v>3561198</v>
      </c>
      <c r="E89164" s="7">
        <v>4619321</v>
      </c>
    </row>
    <row r="89165" spans="1:5" x14ac:dyDescent="0.7">
      <c r="A89165" s="8">
        <v>45140</v>
      </c>
      <c r="B89165" s="3">
        <v>2400</v>
      </c>
      <c r="C89165" s="7">
        <v>921572</v>
      </c>
      <c r="D89165" s="7">
        <v>3469169</v>
      </c>
      <c r="E89165" s="7">
        <v>4390741</v>
      </c>
    </row>
    <row r="89166" spans="1:5" x14ac:dyDescent="0.7">
      <c r="A89166" s="8">
        <v>45141</v>
      </c>
      <c r="B89166" s="3">
        <v>100</v>
      </c>
      <c r="C89166" s="7">
        <v>741542</v>
      </c>
      <c r="D89166" s="7">
        <v>3444431</v>
      </c>
      <c r="E89166" s="7">
        <v>4185973</v>
      </c>
    </row>
    <row r="89167" spans="1:5" x14ac:dyDescent="0.7">
      <c r="A89167" s="8">
        <v>45141</v>
      </c>
      <c r="B89167" s="3">
        <v>200</v>
      </c>
      <c r="C89167" s="7">
        <v>670631</v>
      </c>
      <c r="D89167" s="7">
        <v>3318079</v>
      </c>
      <c r="E89167" s="7">
        <v>3988710</v>
      </c>
    </row>
    <row r="89168" spans="1:5" x14ac:dyDescent="0.7">
      <c r="A89168" s="8">
        <v>45141</v>
      </c>
      <c r="B89168" s="3">
        <v>300</v>
      </c>
      <c r="C89168" s="7">
        <v>583305</v>
      </c>
      <c r="D89168" s="7">
        <v>3394595</v>
      </c>
      <c r="E89168" s="7">
        <v>3977900</v>
      </c>
    </row>
    <row r="89169" spans="1:5" x14ac:dyDescent="0.7">
      <c r="A89169" s="8">
        <v>45141</v>
      </c>
      <c r="B89169" s="3">
        <v>400</v>
      </c>
      <c r="C89169" s="7">
        <v>538212</v>
      </c>
      <c r="D89169" s="7">
        <v>3371036</v>
      </c>
      <c r="E89169" s="7">
        <v>3909248</v>
      </c>
    </row>
    <row r="89170" spans="1:5" x14ac:dyDescent="0.7">
      <c r="A89170" s="8">
        <v>45141</v>
      </c>
      <c r="B89170" s="3">
        <v>500</v>
      </c>
      <c r="C89170" s="7">
        <v>528368</v>
      </c>
      <c r="D89170" s="7">
        <v>3377395</v>
      </c>
      <c r="E89170" s="7">
        <v>3905763</v>
      </c>
    </row>
    <row r="89171" spans="1:5" x14ac:dyDescent="0.7">
      <c r="A89171" s="8">
        <v>45141</v>
      </c>
      <c r="B89171" s="3">
        <v>600</v>
      </c>
      <c r="C89171" s="7">
        <v>540662</v>
      </c>
      <c r="D89171" s="7">
        <v>3444217</v>
      </c>
      <c r="E89171" s="7">
        <v>3984879</v>
      </c>
    </row>
    <row r="89172" spans="1:5" x14ac:dyDescent="0.7">
      <c r="A89172" s="8">
        <v>45141</v>
      </c>
      <c r="B89172" s="3">
        <v>700</v>
      </c>
      <c r="C89172" s="7">
        <v>553623</v>
      </c>
      <c r="D89172" s="7">
        <v>3637879</v>
      </c>
      <c r="E89172" s="7">
        <v>4191502</v>
      </c>
    </row>
    <row r="89173" spans="1:5" x14ac:dyDescent="0.7">
      <c r="A89173" s="8">
        <v>45141</v>
      </c>
      <c r="B89173" s="3">
        <v>800</v>
      </c>
      <c r="C89173" s="7">
        <v>606568</v>
      </c>
      <c r="D89173" s="7">
        <v>3805324</v>
      </c>
      <c r="E89173" s="7">
        <v>4411892</v>
      </c>
    </row>
    <row r="89174" spans="1:5" x14ac:dyDescent="0.7">
      <c r="A89174" s="8">
        <v>45141</v>
      </c>
      <c r="B89174" s="3">
        <v>900</v>
      </c>
      <c r="C89174" s="7">
        <v>662095</v>
      </c>
      <c r="D89174" s="7">
        <v>3965534</v>
      </c>
      <c r="E89174" s="7">
        <v>4627629</v>
      </c>
    </row>
    <row r="89175" spans="1:5" x14ac:dyDescent="0.7">
      <c r="A89175" s="8">
        <v>45141</v>
      </c>
      <c r="B89175" s="3">
        <v>1000</v>
      </c>
      <c r="C89175" s="7">
        <v>760215</v>
      </c>
      <c r="D89175" s="7">
        <v>4058875</v>
      </c>
      <c r="E89175" s="7">
        <v>4819090</v>
      </c>
    </row>
    <row r="89176" spans="1:5" x14ac:dyDescent="0.7">
      <c r="A89176" s="8">
        <v>45141</v>
      </c>
      <c r="B89176" s="3">
        <v>1100</v>
      </c>
      <c r="C89176" s="7">
        <v>909356</v>
      </c>
      <c r="D89176" s="7">
        <v>4130839</v>
      </c>
      <c r="E89176" s="7">
        <v>5040195</v>
      </c>
    </row>
    <row r="89177" spans="1:5" x14ac:dyDescent="0.7">
      <c r="A89177" s="8">
        <v>45141</v>
      </c>
      <c r="B89177" s="3">
        <v>1200</v>
      </c>
      <c r="C89177" s="7">
        <v>1020762</v>
      </c>
      <c r="D89177" s="7">
        <v>4209621</v>
      </c>
      <c r="E89177" s="7">
        <v>5230383</v>
      </c>
    </row>
    <row r="89178" spans="1:5" x14ac:dyDescent="0.7">
      <c r="A89178" s="8">
        <v>45141</v>
      </c>
      <c r="B89178" s="3">
        <v>1300</v>
      </c>
      <c r="C89178" s="7">
        <v>1165878</v>
      </c>
      <c r="D89178" s="7">
        <v>4272019</v>
      </c>
      <c r="E89178" s="7">
        <v>5437897</v>
      </c>
    </row>
    <row r="89179" spans="1:5" x14ac:dyDescent="0.7">
      <c r="A89179" s="8">
        <v>45141</v>
      </c>
      <c r="B89179" s="3">
        <v>1400</v>
      </c>
      <c r="C89179" s="7">
        <v>1258476</v>
      </c>
      <c r="D89179" s="7">
        <v>4349483</v>
      </c>
      <c r="E89179" s="7">
        <v>5607959</v>
      </c>
    </row>
    <row r="89180" spans="1:5" x14ac:dyDescent="0.7">
      <c r="A89180" s="8">
        <v>45141</v>
      </c>
      <c r="B89180" s="3">
        <v>1500</v>
      </c>
      <c r="C89180" s="7">
        <v>1351034</v>
      </c>
      <c r="D89180" s="7">
        <v>4372198</v>
      </c>
      <c r="E89180" s="7">
        <v>5723232</v>
      </c>
    </row>
    <row r="89181" spans="1:5" x14ac:dyDescent="0.7">
      <c r="A89181" s="8">
        <v>45141</v>
      </c>
      <c r="B89181" s="3">
        <v>1600</v>
      </c>
      <c r="C89181" s="7">
        <v>1475700</v>
      </c>
      <c r="D89181" s="7">
        <v>4304404</v>
      </c>
      <c r="E89181" s="7">
        <v>5780104</v>
      </c>
    </row>
    <row r="89182" spans="1:5" x14ac:dyDescent="0.7">
      <c r="A89182" s="8">
        <v>45141</v>
      </c>
      <c r="B89182" s="3">
        <v>1700</v>
      </c>
      <c r="C89182" s="7">
        <v>1531921</v>
      </c>
      <c r="D89182" s="7">
        <v>4275655</v>
      </c>
      <c r="E89182" s="7">
        <v>5807576</v>
      </c>
    </row>
    <row r="89183" spans="1:5" x14ac:dyDescent="0.7">
      <c r="A89183" s="8">
        <v>45141</v>
      </c>
      <c r="B89183" s="3">
        <v>1800</v>
      </c>
      <c r="C89183" s="7">
        <v>1613378</v>
      </c>
      <c r="D89183" s="7">
        <v>4189506</v>
      </c>
      <c r="E89183" s="7">
        <v>5802884</v>
      </c>
    </row>
    <row r="89184" spans="1:5" x14ac:dyDescent="0.7">
      <c r="A89184" s="8">
        <v>45141</v>
      </c>
      <c r="B89184" s="3">
        <v>1900</v>
      </c>
      <c r="C89184" s="7">
        <v>1620664</v>
      </c>
      <c r="D89184" s="7">
        <v>4124046</v>
      </c>
      <c r="E89184" s="7">
        <v>5744710</v>
      </c>
    </row>
    <row r="89185" spans="1:5" x14ac:dyDescent="0.7">
      <c r="A89185" s="8">
        <v>45141</v>
      </c>
      <c r="B89185" s="3">
        <v>2000</v>
      </c>
      <c r="C89185" s="7">
        <v>1564583</v>
      </c>
      <c r="D89185" s="7">
        <v>4029782</v>
      </c>
      <c r="E89185" s="7">
        <v>5594365</v>
      </c>
    </row>
    <row r="89186" spans="1:5" x14ac:dyDescent="0.7">
      <c r="A89186" s="8">
        <v>45141</v>
      </c>
      <c r="B89186" s="3">
        <v>2100</v>
      </c>
      <c r="C89186" s="7">
        <v>1474543</v>
      </c>
      <c r="D89186" s="7">
        <v>3926205</v>
      </c>
      <c r="E89186" s="7">
        <v>5400748</v>
      </c>
    </row>
    <row r="89187" spans="1:5" x14ac:dyDescent="0.7">
      <c r="A89187" s="8">
        <v>45141</v>
      </c>
      <c r="B89187" s="3">
        <v>2200</v>
      </c>
      <c r="C89187" s="7">
        <v>1423952</v>
      </c>
      <c r="D89187" s="7">
        <v>3791686</v>
      </c>
      <c r="E89187" s="7">
        <v>5215638</v>
      </c>
    </row>
    <row r="89188" spans="1:5" x14ac:dyDescent="0.7">
      <c r="A89188" s="8">
        <v>45141</v>
      </c>
      <c r="B89188" s="3">
        <v>2300</v>
      </c>
      <c r="C89188" s="7">
        <v>1222657</v>
      </c>
      <c r="D89188" s="7">
        <v>3739582</v>
      </c>
      <c r="E89188" s="7">
        <v>4962239</v>
      </c>
    </row>
    <row r="89189" spans="1:5" x14ac:dyDescent="0.7">
      <c r="A89189" s="8">
        <v>45141</v>
      </c>
      <c r="B89189" s="3">
        <v>2400</v>
      </c>
      <c r="C89189" s="7">
        <v>1038621</v>
      </c>
      <c r="D89189" s="7">
        <v>3606746</v>
      </c>
      <c r="E89189" s="7">
        <v>4645367</v>
      </c>
    </row>
    <row r="89190" spans="1:5" x14ac:dyDescent="0.7">
      <c r="A89190" s="8">
        <v>45142</v>
      </c>
      <c r="B89190" s="3">
        <v>100</v>
      </c>
      <c r="C89190" s="7">
        <v>837335</v>
      </c>
      <c r="D89190" s="7">
        <v>3541117</v>
      </c>
      <c r="E89190" s="7">
        <v>4378452</v>
      </c>
    </row>
    <row r="89191" spans="1:5" x14ac:dyDescent="0.7">
      <c r="A89191" s="8">
        <v>45142</v>
      </c>
      <c r="B89191" s="3">
        <v>200</v>
      </c>
      <c r="C89191" s="7">
        <v>733026</v>
      </c>
      <c r="D89191" s="7">
        <v>3474802</v>
      </c>
      <c r="E89191" s="7">
        <v>4207828</v>
      </c>
    </row>
    <row r="89192" spans="1:5" x14ac:dyDescent="0.7">
      <c r="A89192" s="8">
        <v>45142</v>
      </c>
      <c r="B89192" s="3">
        <v>300</v>
      </c>
      <c r="C89192" s="7">
        <v>653520</v>
      </c>
      <c r="D89192" s="7">
        <v>3426920</v>
      </c>
      <c r="E89192" s="7">
        <v>4080440</v>
      </c>
    </row>
    <row r="89193" spans="1:5" x14ac:dyDescent="0.7">
      <c r="A89193" s="8">
        <v>45142</v>
      </c>
      <c r="B89193" s="3">
        <v>400</v>
      </c>
      <c r="C89193" s="7">
        <v>608183</v>
      </c>
      <c r="D89193" s="7">
        <v>3384306</v>
      </c>
      <c r="E89193" s="7">
        <v>3992489</v>
      </c>
    </row>
    <row r="89194" spans="1:5" x14ac:dyDescent="0.7">
      <c r="A89194" s="8">
        <v>45142</v>
      </c>
      <c r="B89194" s="3">
        <v>500</v>
      </c>
      <c r="C89194" s="7">
        <v>572622</v>
      </c>
      <c r="D89194" s="7">
        <v>3446313</v>
      </c>
      <c r="E89194" s="7">
        <v>4018935</v>
      </c>
    </row>
    <row r="89195" spans="1:5" x14ac:dyDescent="0.7">
      <c r="A89195" s="8">
        <v>45142</v>
      </c>
      <c r="B89195" s="3">
        <v>600</v>
      </c>
      <c r="C89195" s="7">
        <v>559461</v>
      </c>
      <c r="D89195" s="7">
        <v>3600521</v>
      </c>
      <c r="E89195" s="7">
        <v>4159982</v>
      </c>
    </row>
    <row r="89196" spans="1:5" x14ac:dyDescent="0.7">
      <c r="A89196" s="8">
        <v>45142</v>
      </c>
      <c r="B89196" s="3">
        <v>700</v>
      </c>
      <c r="C89196" s="7">
        <v>560174</v>
      </c>
      <c r="D89196" s="7">
        <v>3703369</v>
      </c>
      <c r="E89196" s="7">
        <v>4263543</v>
      </c>
    </row>
    <row r="89197" spans="1:5" x14ac:dyDescent="0.7">
      <c r="A89197" s="8">
        <v>45142</v>
      </c>
      <c r="B89197" s="3">
        <v>800</v>
      </c>
      <c r="C89197" s="7">
        <v>600762</v>
      </c>
      <c r="D89197" s="7">
        <v>3843780</v>
      </c>
      <c r="E89197" s="7">
        <v>4444542</v>
      </c>
    </row>
    <row r="89198" spans="1:5" x14ac:dyDescent="0.7">
      <c r="A89198" s="8">
        <v>45142</v>
      </c>
      <c r="B89198" s="3">
        <v>900</v>
      </c>
      <c r="C89198" s="7">
        <v>712890</v>
      </c>
      <c r="D89198" s="7">
        <v>4021144</v>
      </c>
      <c r="E89198" s="7">
        <v>4734034</v>
      </c>
    </row>
    <row r="89199" spans="1:5" x14ac:dyDescent="0.7">
      <c r="A89199" s="8">
        <v>45142</v>
      </c>
      <c r="B89199" s="3">
        <v>1000</v>
      </c>
      <c r="C89199" s="7">
        <v>827191</v>
      </c>
      <c r="D89199" s="7">
        <v>4140463</v>
      </c>
      <c r="E89199" s="7">
        <v>4967654</v>
      </c>
    </row>
    <row r="89200" spans="1:5" x14ac:dyDescent="0.7">
      <c r="A89200" s="8">
        <v>45142</v>
      </c>
      <c r="B89200" s="3">
        <v>1100</v>
      </c>
      <c r="C89200" s="7">
        <v>988768</v>
      </c>
      <c r="D89200" s="7">
        <v>4186645</v>
      </c>
      <c r="E89200" s="7">
        <v>5175413</v>
      </c>
    </row>
    <row r="89201" spans="1:5" x14ac:dyDescent="0.7">
      <c r="A89201" s="8">
        <v>45142</v>
      </c>
      <c r="B89201" s="3">
        <v>1200</v>
      </c>
      <c r="C89201" s="7">
        <v>1158503</v>
      </c>
      <c r="D89201" s="7">
        <v>4300047</v>
      </c>
      <c r="E89201" s="7">
        <v>5458550</v>
      </c>
    </row>
    <row r="89202" spans="1:5" x14ac:dyDescent="0.7">
      <c r="A89202" s="8">
        <v>45142</v>
      </c>
      <c r="B89202" s="3">
        <v>1300</v>
      </c>
      <c r="C89202" s="7">
        <v>1293009</v>
      </c>
      <c r="D89202" s="7">
        <v>4403551</v>
      </c>
      <c r="E89202" s="7">
        <v>5696560</v>
      </c>
    </row>
    <row r="89203" spans="1:5" x14ac:dyDescent="0.7">
      <c r="A89203" s="8">
        <v>45142</v>
      </c>
      <c r="B89203" s="3">
        <v>1400</v>
      </c>
      <c r="C89203" s="7">
        <v>1373567</v>
      </c>
      <c r="D89203" s="7">
        <v>4535125</v>
      </c>
      <c r="E89203" s="7">
        <v>5908692</v>
      </c>
    </row>
    <row r="89204" spans="1:5" x14ac:dyDescent="0.7">
      <c r="A89204" s="8">
        <v>45142</v>
      </c>
      <c r="B89204" s="3">
        <v>1500</v>
      </c>
      <c r="C89204" s="7">
        <v>1499572</v>
      </c>
      <c r="D89204" s="7">
        <v>4552508</v>
      </c>
      <c r="E89204" s="7">
        <v>6052080</v>
      </c>
    </row>
    <row r="89205" spans="1:5" x14ac:dyDescent="0.7">
      <c r="A89205" s="8">
        <v>45142</v>
      </c>
      <c r="B89205" s="3">
        <v>1600</v>
      </c>
      <c r="C89205" s="7">
        <v>1606660</v>
      </c>
      <c r="D89205" s="7">
        <v>4419635</v>
      </c>
      <c r="E89205" s="7">
        <v>6026295</v>
      </c>
    </row>
    <row r="89206" spans="1:5" x14ac:dyDescent="0.7">
      <c r="A89206" s="8">
        <v>45142</v>
      </c>
      <c r="B89206" s="3">
        <v>1700</v>
      </c>
      <c r="C89206" s="7">
        <v>1662197</v>
      </c>
      <c r="D89206" s="7">
        <v>4346801</v>
      </c>
      <c r="E89206" s="7">
        <v>6008998</v>
      </c>
    </row>
    <row r="89207" spans="1:5" x14ac:dyDescent="0.7">
      <c r="A89207" s="8">
        <v>45142</v>
      </c>
      <c r="B89207" s="3">
        <v>1800</v>
      </c>
      <c r="C89207" s="7">
        <v>1710838</v>
      </c>
      <c r="D89207" s="7">
        <v>4191759</v>
      </c>
      <c r="E89207" s="7">
        <v>5902597</v>
      </c>
    </row>
    <row r="89208" spans="1:5" x14ac:dyDescent="0.7">
      <c r="A89208" s="8">
        <v>45142</v>
      </c>
      <c r="B89208" s="3">
        <v>1900</v>
      </c>
      <c r="C89208" s="7">
        <v>1666990</v>
      </c>
      <c r="D89208" s="7">
        <v>4132628</v>
      </c>
      <c r="E89208" s="7">
        <v>5799618</v>
      </c>
    </row>
    <row r="89209" spans="1:5" x14ac:dyDescent="0.7">
      <c r="A89209" s="8">
        <v>45142</v>
      </c>
      <c r="B89209" s="3">
        <v>2000</v>
      </c>
      <c r="C89209" s="7">
        <v>1574498</v>
      </c>
      <c r="D89209" s="7">
        <v>4076085</v>
      </c>
      <c r="E89209" s="7">
        <v>5650583</v>
      </c>
    </row>
    <row r="89210" spans="1:5" x14ac:dyDescent="0.7">
      <c r="A89210" s="8">
        <v>45142</v>
      </c>
      <c r="B89210" s="3">
        <v>2100</v>
      </c>
      <c r="C89210" s="7">
        <v>1471707</v>
      </c>
      <c r="D89210" s="7">
        <v>3950780</v>
      </c>
      <c r="E89210" s="7">
        <v>5422487</v>
      </c>
    </row>
    <row r="89211" spans="1:5" x14ac:dyDescent="0.7">
      <c r="A89211" s="8">
        <v>45142</v>
      </c>
      <c r="B89211" s="3">
        <v>2200</v>
      </c>
      <c r="C89211" s="7">
        <v>1374803</v>
      </c>
      <c r="D89211" s="7">
        <v>3820222</v>
      </c>
      <c r="E89211" s="7">
        <v>5195025</v>
      </c>
    </row>
    <row r="89212" spans="1:5" x14ac:dyDescent="0.7">
      <c r="A89212" s="8">
        <v>45142</v>
      </c>
      <c r="B89212" s="3">
        <v>2300</v>
      </c>
      <c r="C89212" s="7">
        <v>1239912</v>
      </c>
      <c r="D89212" s="7">
        <v>3642721</v>
      </c>
      <c r="E89212" s="7">
        <v>4882633</v>
      </c>
    </row>
    <row r="89213" spans="1:5" x14ac:dyDescent="0.7">
      <c r="A89213" s="8">
        <v>45142</v>
      </c>
      <c r="B89213" s="3">
        <v>2400</v>
      </c>
      <c r="C89213" s="7">
        <v>1084853</v>
      </c>
      <c r="D89213" s="7">
        <v>3469748</v>
      </c>
      <c r="E89213" s="7">
        <v>4554601</v>
      </c>
    </row>
    <row r="89214" spans="1:5" x14ac:dyDescent="0.7">
      <c r="A89214" s="8">
        <v>45143</v>
      </c>
      <c r="B89214" s="3">
        <v>100</v>
      </c>
      <c r="C89214" s="7">
        <v>913782</v>
      </c>
      <c r="D89214" s="7">
        <v>3409329</v>
      </c>
      <c r="E89214" s="7">
        <v>4323111</v>
      </c>
    </row>
    <row r="89215" spans="1:5" x14ac:dyDescent="0.7">
      <c r="A89215" s="8">
        <v>45143</v>
      </c>
      <c r="B89215" s="3">
        <v>200</v>
      </c>
      <c r="C89215" s="7">
        <v>797838</v>
      </c>
      <c r="D89215" s="7">
        <v>3326864</v>
      </c>
      <c r="E89215" s="7">
        <v>4124702</v>
      </c>
    </row>
    <row r="89216" spans="1:5" x14ac:dyDescent="0.7">
      <c r="A89216" s="8">
        <v>45143</v>
      </c>
      <c r="B89216" s="3">
        <v>300</v>
      </c>
      <c r="C89216" s="7">
        <v>715089</v>
      </c>
      <c r="D89216" s="7">
        <v>3249763</v>
      </c>
      <c r="E89216" s="7">
        <v>3964852</v>
      </c>
    </row>
    <row r="89217" spans="1:5" x14ac:dyDescent="0.7">
      <c r="A89217" s="8">
        <v>45143</v>
      </c>
      <c r="B89217" s="3">
        <v>400</v>
      </c>
      <c r="C89217" s="7">
        <v>628905</v>
      </c>
      <c r="D89217" s="7">
        <v>3274192</v>
      </c>
      <c r="E89217" s="7">
        <v>3903097</v>
      </c>
    </row>
    <row r="89218" spans="1:5" x14ac:dyDescent="0.7">
      <c r="A89218" s="8">
        <v>45143</v>
      </c>
      <c r="B89218" s="3">
        <v>500</v>
      </c>
      <c r="C89218" s="7">
        <v>580865</v>
      </c>
      <c r="D89218" s="7">
        <v>3272383</v>
      </c>
      <c r="E89218" s="7">
        <v>3853248</v>
      </c>
    </row>
    <row r="89219" spans="1:5" x14ac:dyDescent="0.7">
      <c r="A89219" s="8">
        <v>45143</v>
      </c>
      <c r="B89219" s="3">
        <v>600</v>
      </c>
      <c r="C89219" s="7">
        <v>553849</v>
      </c>
      <c r="D89219" s="7">
        <v>3267599</v>
      </c>
      <c r="E89219" s="7">
        <v>3821448</v>
      </c>
    </row>
    <row r="89220" spans="1:5" x14ac:dyDescent="0.7">
      <c r="A89220" s="8">
        <v>45143</v>
      </c>
      <c r="B89220" s="3">
        <v>700</v>
      </c>
      <c r="C89220" s="7">
        <v>576167</v>
      </c>
      <c r="D89220" s="7">
        <v>3267938</v>
      </c>
      <c r="E89220" s="7">
        <v>3844105</v>
      </c>
    </row>
    <row r="89221" spans="1:5" x14ac:dyDescent="0.7">
      <c r="A89221" s="8">
        <v>45143</v>
      </c>
      <c r="B89221" s="3">
        <v>800</v>
      </c>
      <c r="C89221" s="7">
        <v>640409</v>
      </c>
      <c r="D89221" s="7">
        <v>3192059</v>
      </c>
      <c r="E89221" s="7">
        <v>3832468</v>
      </c>
    </row>
    <row r="89222" spans="1:5" x14ac:dyDescent="0.7">
      <c r="A89222" s="8">
        <v>45143</v>
      </c>
      <c r="B89222" s="3">
        <v>900</v>
      </c>
      <c r="C89222" s="7">
        <v>711621</v>
      </c>
      <c r="D89222" s="7">
        <v>3379212</v>
      </c>
      <c r="E89222" s="7">
        <v>4090833</v>
      </c>
    </row>
    <row r="89223" spans="1:5" x14ac:dyDescent="0.7">
      <c r="A89223" s="8">
        <v>45143</v>
      </c>
      <c r="B89223" s="3">
        <v>1000</v>
      </c>
      <c r="C89223" s="7">
        <v>780316</v>
      </c>
      <c r="D89223" s="7">
        <v>3610617</v>
      </c>
      <c r="E89223" s="7">
        <v>4390933</v>
      </c>
    </row>
    <row r="89224" spans="1:5" x14ac:dyDescent="0.7">
      <c r="A89224" s="8">
        <v>45143</v>
      </c>
      <c r="B89224" s="3">
        <v>1100</v>
      </c>
      <c r="C89224" s="7">
        <v>942709</v>
      </c>
      <c r="D89224" s="7">
        <v>3565136</v>
      </c>
      <c r="E89224" s="7">
        <v>4507845</v>
      </c>
    </row>
    <row r="89225" spans="1:5" x14ac:dyDescent="0.7">
      <c r="A89225" s="8">
        <v>45143</v>
      </c>
      <c r="B89225" s="3">
        <v>1200</v>
      </c>
      <c r="C89225" s="7">
        <v>1086805</v>
      </c>
      <c r="D89225" s="7">
        <v>3639354</v>
      </c>
      <c r="E89225" s="7">
        <v>4726159</v>
      </c>
    </row>
    <row r="89226" spans="1:5" x14ac:dyDescent="0.7">
      <c r="A89226" s="8">
        <v>45143</v>
      </c>
      <c r="B89226" s="3">
        <v>1300</v>
      </c>
      <c r="C89226" s="7">
        <v>1212862</v>
      </c>
      <c r="D89226" s="7">
        <v>3661677</v>
      </c>
      <c r="E89226" s="7">
        <v>4874539</v>
      </c>
    </row>
    <row r="89227" spans="1:5" x14ac:dyDescent="0.7">
      <c r="A89227" s="8">
        <v>45143</v>
      </c>
      <c r="B89227" s="3">
        <v>1400</v>
      </c>
      <c r="C89227" s="7">
        <v>1337050</v>
      </c>
      <c r="D89227" s="7">
        <v>3640062</v>
      </c>
      <c r="E89227" s="7">
        <v>4977112</v>
      </c>
    </row>
    <row r="89228" spans="1:5" x14ac:dyDescent="0.7">
      <c r="A89228" s="8">
        <v>45143</v>
      </c>
      <c r="B89228" s="3">
        <v>1500</v>
      </c>
      <c r="C89228" s="7">
        <v>1372963</v>
      </c>
      <c r="D89228" s="7">
        <v>3778054</v>
      </c>
      <c r="E89228" s="7">
        <v>5151017</v>
      </c>
    </row>
    <row r="89229" spans="1:5" x14ac:dyDescent="0.7">
      <c r="A89229" s="8">
        <v>45143</v>
      </c>
      <c r="B89229" s="3">
        <v>1600</v>
      </c>
      <c r="C89229" s="7">
        <v>1408242</v>
      </c>
      <c r="D89229" s="7">
        <v>3805661</v>
      </c>
      <c r="E89229" s="7">
        <v>5213903</v>
      </c>
    </row>
    <row r="89230" spans="1:5" x14ac:dyDescent="0.7">
      <c r="A89230" s="8">
        <v>45143</v>
      </c>
      <c r="B89230" s="3">
        <v>1700</v>
      </c>
      <c r="C89230" s="7">
        <v>1431564</v>
      </c>
      <c r="D89230" s="7">
        <v>3797347</v>
      </c>
      <c r="E89230" s="7">
        <v>5228911</v>
      </c>
    </row>
    <row r="89231" spans="1:5" x14ac:dyDescent="0.7">
      <c r="A89231" s="8">
        <v>45143</v>
      </c>
      <c r="B89231" s="3">
        <v>1800</v>
      </c>
      <c r="C89231" s="7">
        <v>1465365</v>
      </c>
      <c r="D89231" s="7">
        <v>3606427</v>
      </c>
      <c r="E89231" s="7">
        <v>5071792</v>
      </c>
    </row>
    <row r="89232" spans="1:5" x14ac:dyDescent="0.7">
      <c r="A89232" s="8">
        <v>45143</v>
      </c>
      <c r="B89232" s="3">
        <v>1900</v>
      </c>
      <c r="C89232" s="7">
        <v>1414060</v>
      </c>
      <c r="D89232" s="7">
        <v>3559484</v>
      </c>
      <c r="E89232" s="7">
        <v>4973544</v>
      </c>
    </row>
    <row r="89233" spans="1:5" x14ac:dyDescent="0.7">
      <c r="A89233" s="8">
        <v>45143</v>
      </c>
      <c r="B89233" s="3">
        <v>2000</v>
      </c>
      <c r="C89233" s="7">
        <v>1334187</v>
      </c>
      <c r="D89233" s="7">
        <v>3571476</v>
      </c>
      <c r="E89233" s="7">
        <v>4905663</v>
      </c>
    </row>
    <row r="89234" spans="1:5" x14ac:dyDescent="0.7">
      <c r="A89234" s="8">
        <v>45143</v>
      </c>
      <c r="B89234" s="3">
        <v>2100</v>
      </c>
      <c r="C89234" s="7">
        <v>1269535</v>
      </c>
      <c r="D89234" s="7">
        <v>3534280</v>
      </c>
      <c r="E89234" s="7">
        <v>4803815</v>
      </c>
    </row>
    <row r="89235" spans="1:5" x14ac:dyDescent="0.7">
      <c r="A89235" s="8">
        <v>45143</v>
      </c>
      <c r="B89235" s="3">
        <v>2200</v>
      </c>
      <c r="C89235" s="7">
        <v>1175331</v>
      </c>
      <c r="D89235" s="7">
        <v>3525032</v>
      </c>
      <c r="E89235" s="7">
        <v>4700363</v>
      </c>
    </row>
    <row r="89236" spans="1:5" x14ac:dyDescent="0.7">
      <c r="A89236" s="8">
        <v>45143</v>
      </c>
      <c r="B89236" s="3">
        <v>2300</v>
      </c>
      <c r="C89236" s="7">
        <v>1113660</v>
      </c>
      <c r="D89236" s="7">
        <v>3325239</v>
      </c>
      <c r="E89236" s="7">
        <v>4438899</v>
      </c>
    </row>
    <row r="89237" spans="1:5" x14ac:dyDescent="0.7">
      <c r="A89237" s="8">
        <v>45143</v>
      </c>
      <c r="B89237" s="3">
        <v>2400</v>
      </c>
      <c r="C89237" s="7">
        <v>971648</v>
      </c>
      <c r="D89237" s="7">
        <v>3305546</v>
      </c>
      <c r="E89237" s="7">
        <v>4277194</v>
      </c>
    </row>
    <row r="89238" spans="1:5" x14ac:dyDescent="0.7">
      <c r="A89238" s="8">
        <v>45144</v>
      </c>
      <c r="B89238" s="3">
        <v>100</v>
      </c>
      <c r="C89238" s="7">
        <v>849061</v>
      </c>
      <c r="D89238" s="7">
        <v>3215970</v>
      </c>
      <c r="E89238" s="7">
        <v>4065031</v>
      </c>
    </row>
    <row r="89239" spans="1:5" x14ac:dyDescent="0.7">
      <c r="A89239" s="8">
        <v>45144</v>
      </c>
      <c r="B89239" s="3">
        <v>200</v>
      </c>
      <c r="C89239" s="7">
        <v>773222</v>
      </c>
      <c r="D89239" s="7">
        <v>3203418</v>
      </c>
      <c r="E89239" s="7">
        <v>3976640</v>
      </c>
    </row>
    <row r="89240" spans="1:5" x14ac:dyDescent="0.7">
      <c r="A89240" s="8">
        <v>45144</v>
      </c>
      <c r="B89240" s="3">
        <v>300</v>
      </c>
      <c r="C89240" s="7">
        <v>692243</v>
      </c>
      <c r="D89240" s="7">
        <v>3122342</v>
      </c>
      <c r="E89240" s="7">
        <v>3814585</v>
      </c>
    </row>
    <row r="89241" spans="1:5" x14ac:dyDescent="0.7">
      <c r="A89241" s="8">
        <v>45144</v>
      </c>
      <c r="B89241" s="3">
        <v>400</v>
      </c>
      <c r="C89241" s="7">
        <v>642591</v>
      </c>
      <c r="D89241" s="7">
        <v>3141817</v>
      </c>
      <c r="E89241" s="7">
        <v>3784408</v>
      </c>
    </row>
    <row r="89242" spans="1:5" x14ac:dyDescent="0.7">
      <c r="A89242" s="8">
        <v>45144</v>
      </c>
      <c r="B89242" s="3">
        <v>500</v>
      </c>
      <c r="C89242" s="7">
        <v>626953</v>
      </c>
      <c r="D89242" s="7">
        <v>3072098</v>
      </c>
      <c r="E89242" s="7">
        <v>3699051</v>
      </c>
    </row>
    <row r="89243" spans="1:5" x14ac:dyDescent="0.7">
      <c r="A89243" s="8">
        <v>45144</v>
      </c>
      <c r="B89243" s="3">
        <v>600</v>
      </c>
      <c r="C89243" s="7">
        <v>600169</v>
      </c>
      <c r="D89243" s="7">
        <v>3113833</v>
      </c>
      <c r="E89243" s="7">
        <v>3714002</v>
      </c>
    </row>
    <row r="89244" spans="1:5" x14ac:dyDescent="0.7">
      <c r="A89244" s="8">
        <v>45144</v>
      </c>
      <c r="B89244" s="3">
        <v>700</v>
      </c>
      <c r="C89244" s="7">
        <v>594266</v>
      </c>
      <c r="D89244" s="7">
        <v>3186009</v>
      </c>
      <c r="E89244" s="7">
        <v>3780275</v>
      </c>
    </row>
    <row r="89245" spans="1:5" x14ac:dyDescent="0.7">
      <c r="A89245" s="8">
        <v>45144</v>
      </c>
      <c r="B89245" s="3">
        <v>800</v>
      </c>
      <c r="C89245" s="7">
        <v>655608</v>
      </c>
      <c r="D89245" s="7">
        <v>3206102</v>
      </c>
      <c r="E89245" s="7">
        <v>3861710</v>
      </c>
    </row>
    <row r="89246" spans="1:5" x14ac:dyDescent="0.7">
      <c r="A89246" s="8">
        <v>45144</v>
      </c>
      <c r="B89246" s="3">
        <v>900</v>
      </c>
      <c r="C89246" s="7">
        <v>768021</v>
      </c>
      <c r="D89246" s="7">
        <v>3297450</v>
      </c>
      <c r="E89246" s="7">
        <v>4065471</v>
      </c>
    </row>
    <row r="89247" spans="1:5" x14ac:dyDescent="0.7">
      <c r="A89247" s="8">
        <v>45144</v>
      </c>
      <c r="B89247" s="3">
        <v>1000</v>
      </c>
      <c r="C89247" s="7">
        <v>941405</v>
      </c>
      <c r="D89247" s="7">
        <v>3335328</v>
      </c>
      <c r="E89247" s="7">
        <v>4276733</v>
      </c>
    </row>
    <row r="89248" spans="1:5" x14ac:dyDescent="0.7">
      <c r="A89248" s="8">
        <v>45144</v>
      </c>
      <c r="B89248" s="3">
        <v>1100</v>
      </c>
      <c r="C89248" s="7">
        <v>1076156</v>
      </c>
      <c r="D89248" s="7">
        <v>3476707</v>
      </c>
      <c r="E89248" s="7">
        <v>4552863</v>
      </c>
    </row>
    <row r="89249" spans="1:5" x14ac:dyDescent="0.7">
      <c r="A89249" s="8">
        <v>45144</v>
      </c>
      <c r="B89249" s="3">
        <v>1200</v>
      </c>
      <c r="C89249" s="7">
        <v>1174244</v>
      </c>
      <c r="D89249" s="7">
        <v>3667771</v>
      </c>
      <c r="E89249" s="7">
        <v>4842015</v>
      </c>
    </row>
    <row r="89250" spans="1:5" x14ac:dyDescent="0.7">
      <c r="A89250" s="8">
        <v>45144</v>
      </c>
      <c r="B89250" s="3">
        <v>1300</v>
      </c>
      <c r="C89250" s="7">
        <v>1293697</v>
      </c>
      <c r="D89250" s="7">
        <v>3732912</v>
      </c>
      <c r="E89250" s="7">
        <v>5026609</v>
      </c>
    </row>
    <row r="89251" spans="1:5" x14ac:dyDescent="0.7">
      <c r="A89251" s="8">
        <v>45144</v>
      </c>
      <c r="B89251" s="3">
        <v>1400</v>
      </c>
      <c r="C89251" s="7">
        <v>1379883</v>
      </c>
      <c r="D89251" s="7">
        <v>3661971</v>
      </c>
      <c r="E89251" s="7">
        <v>5041854</v>
      </c>
    </row>
    <row r="89252" spans="1:5" x14ac:dyDescent="0.7">
      <c r="A89252" s="8">
        <v>45144</v>
      </c>
      <c r="B89252" s="3">
        <v>1500</v>
      </c>
      <c r="C89252" s="7">
        <v>1495510</v>
      </c>
      <c r="D89252" s="7">
        <v>3558178</v>
      </c>
      <c r="E89252" s="7">
        <v>5053688</v>
      </c>
    </row>
    <row r="89253" spans="1:5" x14ac:dyDescent="0.7">
      <c r="A89253" s="8">
        <v>45144</v>
      </c>
      <c r="B89253" s="3">
        <v>1600</v>
      </c>
      <c r="C89253" s="7">
        <v>1528971</v>
      </c>
      <c r="D89253" s="7">
        <v>3652864</v>
      </c>
      <c r="E89253" s="7">
        <v>5181835</v>
      </c>
    </row>
    <row r="89254" spans="1:5" x14ac:dyDescent="0.7">
      <c r="A89254" s="8">
        <v>45144</v>
      </c>
      <c r="B89254" s="3">
        <v>1700</v>
      </c>
      <c r="C89254" s="7">
        <v>1598705</v>
      </c>
      <c r="D89254" s="7">
        <v>3712916</v>
      </c>
      <c r="E89254" s="7">
        <v>5311621</v>
      </c>
    </row>
    <row r="89255" spans="1:5" x14ac:dyDescent="0.7">
      <c r="A89255" s="8">
        <v>45144</v>
      </c>
      <c r="B89255" s="3">
        <v>1800</v>
      </c>
      <c r="C89255" s="7">
        <v>1618419</v>
      </c>
      <c r="D89255" s="7">
        <v>3693599</v>
      </c>
      <c r="E89255" s="7">
        <v>5312018</v>
      </c>
    </row>
    <row r="89256" spans="1:5" x14ac:dyDescent="0.7">
      <c r="A89256" s="8">
        <v>45144</v>
      </c>
      <c r="B89256" s="3">
        <v>1900</v>
      </c>
      <c r="C89256" s="7">
        <v>1622021</v>
      </c>
      <c r="D89256" s="7">
        <v>3634391</v>
      </c>
      <c r="E89256" s="7">
        <v>5256412</v>
      </c>
    </row>
    <row r="89257" spans="1:5" x14ac:dyDescent="0.7">
      <c r="A89257" s="8">
        <v>45144</v>
      </c>
      <c r="B89257" s="3">
        <v>2000</v>
      </c>
      <c r="C89257" s="7">
        <v>1568467</v>
      </c>
      <c r="D89257" s="7">
        <v>3566397</v>
      </c>
      <c r="E89257" s="7">
        <v>5134864</v>
      </c>
    </row>
    <row r="89258" spans="1:5" x14ac:dyDescent="0.7">
      <c r="A89258" s="8">
        <v>45144</v>
      </c>
      <c r="B89258" s="3">
        <v>2100</v>
      </c>
      <c r="C89258" s="7">
        <v>1432942</v>
      </c>
      <c r="D89258" s="7">
        <v>3607913</v>
      </c>
      <c r="E89258" s="7">
        <v>5040855</v>
      </c>
    </row>
    <row r="89259" spans="1:5" x14ac:dyDescent="0.7">
      <c r="A89259" s="8">
        <v>45144</v>
      </c>
      <c r="B89259" s="3">
        <v>2200</v>
      </c>
      <c r="C89259" s="7">
        <v>1297710</v>
      </c>
      <c r="D89259" s="7">
        <v>3525447</v>
      </c>
      <c r="E89259" s="7">
        <v>4823157</v>
      </c>
    </row>
    <row r="89260" spans="1:5" x14ac:dyDescent="0.7">
      <c r="A89260" s="8">
        <v>45144</v>
      </c>
      <c r="B89260" s="3">
        <v>2300</v>
      </c>
      <c r="C89260" s="7">
        <v>1152019</v>
      </c>
      <c r="D89260" s="7">
        <v>3500442</v>
      </c>
      <c r="E89260" s="7">
        <v>4652461</v>
      </c>
    </row>
    <row r="89261" spans="1:5" x14ac:dyDescent="0.7">
      <c r="A89261" s="8">
        <v>45144</v>
      </c>
      <c r="B89261" s="3">
        <v>2400</v>
      </c>
      <c r="C89261" s="7">
        <v>969409</v>
      </c>
      <c r="D89261" s="7">
        <v>3525273</v>
      </c>
      <c r="E89261" s="7">
        <v>4494682</v>
      </c>
    </row>
    <row r="89262" spans="1:5" x14ac:dyDescent="0.7">
      <c r="A89262" s="8">
        <v>45145</v>
      </c>
      <c r="B89262" s="3">
        <v>100</v>
      </c>
      <c r="C89262" s="7">
        <v>857685</v>
      </c>
      <c r="D89262" s="7">
        <v>3431501</v>
      </c>
      <c r="E89262" s="7">
        <v>4289186</v>
      </c>
    </row>
    <row r="89263" spans="1:5" x14ac:dyDescent="0.7">
      <c r="A89263" s="8">
        <v>45145</v>
      </c>
      <c r="B89263" s="3">
        <v>200</v>
      </c>
      <c r="C89263" s="7">
        <v>774192</v>
      </c>
      <c r="D89263" s="7">
        <v>3371394</v>
      </c>
      <c r="E89263" s="7">
        <v>4145586</v>
      </c>
    </row>
    <row r="89264" spans="1:5" x14ac:dyDescent="0.7">
      <c r="A89264" s="8">
        <v>45145</v>
      </c>
      <c r="B89264" s="3">
        <v>300</v>
      </c>
      <c r="C89264" s="7">
        <v>725319</v>
      </c>
      <c r="D89264" s="7">
        <v>3328322</v>
      </c>
      <c r="E89264" s="7">
        <v>4053641</v>
      </c>
    </row>
    <row r="89265" spans="1:5" x14ac:dyDescent="0.7">
      <c r="A89265" s="8">
        <v>45145</v>
      </c>
      <c r="B89265" s="3">
        <v>400</v>
      </c>
      <c r="C89265" s="7">
        <v>640496</v>
      </c>
      <c r="D89265" s="7">
        <v>3394804</v>
      </c>
      <c r="E89265" s="7">
        <v>4035300</v>
      </c>
    </row>
    <row r="89266" spans="1:5" x14ac:dyDescent="0.7">
      <c r="A89266" s="8">
        <v>45145</v>
      </c>
      <c r="B89266" s="3">
        <v>500</v>
      </c>
      <c r="C89266" s="7">
        <v>635134</v>
      </c>
      <c r="D89266" s="7">
        <v>3359834</v>
      </c>
      <c r="E89266" s="7">
        <v>3994968</v>
      </c>
    </row>
    <row r="89267" spans="1:5" x14ac:dyDescent="0.7">
      <c r="A89267" s="8">
        <v>45145</v>
      </c>
      <c r="B89267" s="3">
        <v>600</v>
      </c>
      <c r="C89267" s="7">
        <v>632211</v>
      </c>
      <c r="D89267" s="7">
        <v>3587149</v>
      </c>
      <c r="E89267" s="7">
        <v>4219360</v>
      </c>
    </row>
    <row r="89268" spans="1:5" x14ac:dyDescent="0.7">
      <c r="A89268" s="8">
        <v>45145</v>
      </c>
      <c r="B89268" s="3">
        <v>700</v>
      </c>
      <c r="C89268" s="7">
        <v>682803</v>
      </c>
      <c r="D89268" s="7">
        <v>3738030</v>
      </c>
      <c r="E89268" s="7">
        <v>4420833</v>
      </c>
    </row>
    <row r="89269" spans="1:5" x14ac:dyDescent="0.7">
      <c r="A89269" s="8">
        <v>45145</v>
      </c>
      <c r="B89269" s="3">
        <v>800</v>
      </c>
      <c r="C89269" s="7">
        <v>738249</v>
      </c>
      <c r="D89269" s="7">
        <v>3890614</v>
      </c>
      <c r="E89269" s="7">
        <v>4628863</v>
      </c>
    </row>
    <row r="89270" spans="1:5" x14ac:dyDescent="0.7">
      <c r="A89270" s="8">
        <v>45145</v>
      </c>
      <c r="B89270" s="3">
        <v>900</v>
      </c>
      <c r="C89270" s="7">
        <v>744887</v>
      </c>
      <c r="D89270" s="7">
        <v>3971125</v>
      </c>
      <c r="E89270" s="7">
        <v>4716012</v>
      </c>
    </row>
    <row r="89271" spans="1:5" x14ac:dyDescent="0.7">
      <c r="A89271" s="8">
        <v>45145</v>
      </c>
      <c r="B89271" s="3">
        <v>1000</v>
      </c>
      <c r="C89271" s="7">
        <v>768448</v>
      </c>
      <c r="D89271" s="7">
        <v>4094361</v>
      </c>
      <c r="E89271" s="7">
        <v>4862809</v>
      </c>
    </row>
    <row r="89272" spans="1:5" x14ac:dyDescent="0.7">
      <c r="A89272" s="8">
        <v>45145</v>
      </c>
      <c r="B89272" s="3">
        <v>1100</v>
      </c>
      <c r="C89272" s="7">
        <v>802194</v>
      </c>
      <c r="D89272" s="7">
        <v>4277297</v>
      </c>
      <c r="E89272" s="7">
        <v>5079491</v>
      </c>
    </row>
    <row r="89273" spans="1:5" x14ac:dyDescent="0.7">
      <c r="A89273" s="8">
        <v>45145</v>
      </c>
      <c r="B89273" s="3">
        <v>1200</v>
      </c>
      <c r="C89273" s="7">
        <v>922799</v>
      </c>
      <c r="D89273" s="7">
        <v>4238241</v>
      </c>
      <c r="E89273" s="7">
        <v>5161040</v>
      </c>
    </row>
    <row r="89274" spans="1:5" x14ac:dyDescent="0.7">
      <c r="A89274" s="8">
        <v>45145</v>
      </c>
      <c r="B89274" s="3">
        <v>1300</v>
      </c>
      <c r="C89274" s="7">
        <v>1017298</v>
      </c>
      <c r="D89274" s="7">
        <v>4324618</v>
      </c>
      <c r="E89274" s="7">
        <v>5341916</v>
      </c>
    </row>
    <row r="89275" spans="1:5" x14ac:dyDescent="0.7">
      <c r="A89275" s="8">
        <v>45145</v>
      </c>
      <c r="B89275" s="3">
        <v>1400</v>
      </c>
      <c r="C89275" s="7">
        <v>1038835</v>
      </c>
      <c r="D89275" s="7">
        <v>4318809</v>
      </c>
      <c r="E89275" s="7">
        <v>5357644</v>
      </c>
    </row>
    <row r="89276" spans="1:5" x14ac:dyDescent="0.7">
      <c r="A89276" s="8">
        <v>45145</v>
      </c>
      <c r="B89276" s="3">
        <v>1500</v>
      </c>
      <c r="C89276" s="7">
        <v>1053970</v>
      </c>
      <c r="D89276" s="7">
        <v>4330651</v>
      </c>
      <c r="E89276" s="7">
        <v>5384621</v>
      </c>
    </row>
    <row r="89277" spans="1:5" x14ac:dyDescent="0.7">
      <c r="A89277" s="8">
        <v>45145</v>
      </c>
      <c r="B89277" s="3">
        <v>1600</v>
      </c>
      <c r="C89277" s="7">
        <v>1079871</v>
      </c>
      <c r="D89277" s="7">
        <v>4293736</v>
      </c>
      <c r="E89277" s="7">
        <v>5373607</v>
      </c>
    </row>
    <row r="89278" spans="1:5" x14ac:dyDescent="0.7">
      <c r="A89278" s="8">
        <v>45145</v>
      </c>
      <c r="B89278" s="3">
        <v>1700</v>
      </c>
      <c r="C89278" s="7">
        <v>1134741</v>
      </c>
      <c r="D89278" s="7">
        <v>4114596</v>
      </c>
      <c r="E89278" s="7">
        <v>5249337</v>
      </c>
    </row>
    <row r="89279" spans="1:5" x14ac:dyDescent="0.7">
      <c r="A89279" s="8">
        <v>45145</v>
      </c>
      <c r="B89279" s="3">
        <v>1800</v>
      </c>
      <c r="C89279" s="7">
        <v>1180474</v>
      </c>
      <c r="D89279" s="7">
        <v>3948533</v>
      </c>
      <c r="E89279" s="7">
        <v>5129007</v>
      </c>
    </row>
    <row r="89280" spans="1:5" x14ac:dyDescent="0.7">
      <c r="A89280" s="8">
        <v>45145</v>
      </c>
      <c r="B89280" s="3">
        <v>1900</v>
      </c>
      <c r="C89280" s="7">
        <v>1208370</v>
      </c>
      <c r="D89280" s="7">
        <v>3757270</v>
      </c>
      <c r="E89280" s="7">
        <v>4965640</v>
      </c>
    </row>
    <row r="89281" spans="1:5" x14ac:dyDescent="0.7">
      <c r="A89281" s="8">
        <v>45145</v>
      </c>
      <c r="B89281" s="3">
        <v>2000</v>
      </c>
      <c r="C89281" s="7">
        <v>1134798</v>
      </c>
      <c r="D89281" s="7">
        <v>3797735</v>
      </c>
      <c r="E89281" s="7">
        <v>4932533</v>
      </c>
    </row>
    <row r="89282" spans="1:5" x14ac:dyDescent="0.7">
      <c r="A89282" s="8">
        <v>45145</v>
      </c>
      <c r="B89282" s="3">
        <v>2100</v>
      </c>
      <c r="C89282" s="7">
        <v>1112696</v>
      </c>
      <c r="D89282" s="7">
        <v>3724086</v>
      </c>
      <c r="E89282" s="7">
        <v>4836782</v>
      </c>
    </row>
    <row r="89283" spans="1:5" x14ac:dyDescent="0.7">
      <c r="A89283" s="8">
        <v>45145</v>
      </c>
      <c r="B89283" s="3">
        <v>2200</v>
      </c>
      <c r="C89283" s="7">
        <v>1067058</v>
      </c>
      <c r="D89283" s="7">
        <v>3613521</v>
      </c>
      <c r="E89283" s="7">
        <v>4680579</v>
      </c>
    </row>
    <row r="89284" spans="1:5" x14ac:dyDescent="0.7">
      <c r="A89284" s="8">
        <v>45145</v>
      </c>
      <c r="B89284" s="3">
        <v>2300</v>
      </c>
      <c r="C89284" s="7">
        <v>877525</v>
      </c>
      <c r="D89284" s="7">
        <v>3666468</v>
      </c>
      <c r="E89284" s="7">
        <v>4543993</v>
      </c>
    </row>
    <row r="89285" spans="1:5" x14ac:dyDescent="0.7">
      <c r="A89285" s="8">
        <v>45145</v>
      </c>
      <c r="B89285" s="3">
        <v>2400</v>
      </c>
      <c r="C89285" s="7">
        <v>754765</v>
      </c>
      <c r="D89285" s="7">
        <v>3535850</v>
      </c>
      <c r="E89285" s="7">
        <v>4290615</v>
      </c>
    </row>
    <row r="89286" spans="1:5" x14ac:dyDescent="0.7">
      <c r="A89286" s="8">
        <v>45146</v>
      </c>
      <c r="B89286" s="3">
        <v>100</v>
      </c>
      <c r="C89286" s="7">
        <v>683088</v>
      </c>
      <c r="D89286" s="7">
        <v>3392156</v>
      </c>
      <c r="E89286" s="7">
        <v>4075244</v>
      </c>
    </row>
    <row r="89287" spans="1:5" x14ac:dyDescent="0.7">
      <c r="A89287" s="8">
        <v>45146</v>
      </c>
      <c r="B89287" s="3">
        <v>200</v>
      </c>
      <c r="C89287" s="7">
        <v>592260</v>
      </c>
      <c r="D89287" s="7">
        <v>3383021</v>
      </c>
      <c r="E89287" s="7">
        <v>3975281</v>
      </c>
    </row>
    <row r="89288" spans="1:5" x14ac:dyDescent="0.7">
      <c r="A89288" s="8">
        <v>45146</v>
      </c>
      <c r="B89288" s="3">
        <v>300</v>
      </c>
      <c r="C89288" s="7">
        <v>532670</v>
      </c>
      <c r="D89288" s="7">
        <v>3387332</v>
      </c>
      <c r="E89288" s="7">
        <v>3920002</v>
      </c>
    </row>
    <row r="89289" spans="1:5" x14ac:dyDescent="0.7">
      <c r="A89289" s="8">
        <v>45146</v>
      </c>
      <c r="B89289" s="3">
        <v>400</v>
      </c>
      <c r="C89289" s="7">
        <v>514219</v>
      </c>
      <c r="D89289" s="7">
        <v>3372797</v>
      </c>
      <c r="E89289" s="7">
        <v>3887016</v>
      </c>
    </row>
    <row r="89290" spans="1:5" x14ac:dyDescent="0.7">
      <c r="A89290" s="8">
        <v>45146</v>
      </c>
      <c r="B89290" s="3">
        <v>500</v>
      </c>
      <c r="C89290" s="7">
        <v>508048</v>
      </c>
      <c r="D89290" s="7">
        <v>3311188</v>
      </c>
      <c r="E89290" s="7">
        <v>3819236</v>
      </c>
    </row>
    <row r="89291" spans="1:5" x14ac:dyDescent="0.7">
      <c r="A89291" s="8">
        <v>45146</v>
      </c>
      <c r="B89291" s="3">
        <v>600</v>
      </c>
      <c r="C89291" s="7">
        <v>526634</v>
      </c>
      <c r="D89291" s="7">
        <v>3483714</v>
      </c>
      <c r="E89291" s="7">
        <v>4010348</v>
      </c>
    </row>
    <row r="89292" spans="1:5" x14ac:dyDescent="0.7">
      <c r="A89292" s="8">
        <v>45146</v>
      </c>
      <c r="B89292" s="3">
        <v>700</v>
      </c>
      <c r="C89292" s="7">
        <v>554580</v>
      </c>
      <c r="D89292" s="7">
        <v>3672249</v>
      </c>
      <c r="E89292" s="7">
        <v>4226829</v>
      </c>
    </row>
    <row r="89293" spans="1:5" x14ac:dyDescent="0.7">
      <c r="A89293" s="8">
        <v>45146</v>
      </c>
      <c r="B89293" s="3">
        <v>800</v>
      </c>
      <c r="C89293" s="7">
        <v>588300</v>
      </c>
      <c r="D89293" s="7">
        <v>3710066</v>
      </c>
      <c r="E89293" s="7">
        <v>4298366</v>
      </c>
    </row>
    <row r="89294" spans="1:5" x14ac:dyDescent="0.7">
      <c r="A89294" s="8">
        <v>45146</v>
      </c>
      <c r="B89294" s="3">
        <v>900</v>
      </c>
      <c r="C89294" s="7">
        <v>634664</v>
      </c>
      <c r="D89294" s="7">
        <v>3888069</v>
      </c>
      <c r="E89294" s="7">
        <v>4522733</v>
      </c>
    </row>
    <row r="89295" spans="1:5" x14ac:dyDescent="0.7">
      <c r="A89295" s="8">
        <v>45146</v>
      </c>
      <c r="B89295" s="3">
        <v>1000</v>
      </c>
      <c r="C89295" s="7">
        <v>704529</v>
      </c>
      <c r="D89295" s="7">
        <v>4029484</v>
      </c>
      <c r="E89295" s="7">
        <v>4734013</v>
      </c>
    </row>
    <row r="89296" spans="1:5" x14ac:dyDescent="0.7">
      <c r="A89296" s="8">
        <v>45146</v>
      </c>
      <c r="B89296" s="3">
        <v>1100</v>
      </c>
      <c r="C89296" s="7">
        <v>760955</v>
      </c>
      <c r="D89296" s="7">
        <v>4243417</v>
      </c>
      <c r="E89296" s="7">
        <v>5004372</v>
      </c>
    </row>
    <row r="89297" spans="1:5" x14ac:dyDescent="0.7">
      <c r="A89297" s="8">
        <v>45146</v>
      </c>
      <c r="B89297" s="3">
        <v>1200</v>
      </c>
      <c r="C89297" s="7">
        <v>848223</v>
      </c>
      <c r="D89297" s="7">
        <v>4306362</v>
      </c>
      <c r="E89297" s="7">
        <v>5154585</v>
      </c>
    </row>
    <row r="89298" spans="1:5" x14ac:dyDescent="0.7">
      <c r="A89298" s="8">
        <v>45146</v>
      </c>
      <c r="B89298" s="3">
        <v>1300</v>
      </c>
      <c r="C89298" s="7">
        <v>985883</v>
      </c>
      <c r="D89298" s="7">
        <v>4303010</v>
      </c>
      <c r="E89298" s="7">
        <v>5288893</v>
      </c>
    </row>
    <row r="89299" spans="1:5" x14ac:dyDescent="0.7">
      <c r="A89299" s="8">
        <v>45146</v>
      </c>
      <c r="B89299" s="3">
        <v>1400</v>
      </c>
      <c r="C89299" s="7">
        <v>1046963</v>
      </c>
      <c r="D89299" s="7">
        <v>4367528</v>
      </c>
      <c r="E89299" s="7">
        <v>5414491</v>
      </c>
    </row>
    <row r="89300" spans="1:5" x14ac:dyDescent="0.7">
      <c r="A89300" s="8">
        <v>45146</v>
      </c>
      <c r="B89300" s="3">
        <v>1500</v>
      </c>
      <c r="C89300" s="7">
        <v>1142536</v>
      </c>
      <c r="D89300" s="7">
        <v>4348834</v>
      </c>
      <c r="E89300" s="7">
        <v>5491370</v>
      </c>
    </row>
    <row r="89301" spans="1:5" x14ac:dyDescent="0.7">
      <c r="A89301" s="8">
        <v>45146</v>
      </c>
      <c r="B89301" s="3">
        <v>1600</v>
      </c>
      <c r="C89301" s="7">
        <v>1284911</v>
      </c>
      <c r="D89301" s="7">
        <v>4251052</v>
      </c>
      <c r="E89301" s="7">
        <v>5535963</v>
      </c>
    </row>
    <row r="89302" spans="1:5" x14ac:dyDescent="0.7">
      <c r="A89302" s="8">
        <v>45146</v>
      </c>
      <c r="B89302" s="3">
        <v>1700</v>
      </c>
      <c r="C89302" s="7">
        <v>1343771</v>
      </c>
      <c r="D89302" s="7">
        <v>4261226</v>
      </c>
      <c r="E89302" s="7">
        <v>5604997</v>
      </c>
    </row>
    <row r="89303" spans="1:5" x14ac:dyDescent="0.7">
      <c r="A89303" s="8">
        <v>45146</v>
      </c>
      <c r="B89303" s="3">
        <v>1800</v>
      </c>
      <c r="C89303" s="7">
        <v>1427620</v>
      </c>
      <c r="D89303" s="7">
        <v>4084485</v>
      </c>
      <c r="E89303" s="7">
        <v>5512105</v>
      </c>
    </row>
    <row r="89304" spans="1:5" x14ac:dyDescent="0.7">
      <c r="A89304" s="8">
        <v>45146</v>
      </c>
      <c r="B89304" s="3">
        <v>1900</v>
      </c>
      <c r="C89304" s="7">
        <v>1395824</v>
      </c>
      <c r="D89304" s="7">
        <v>4085373</v>
      </c>
      <c r="E89304" s="7">
        <v>5481197</v>
      </c>
    </row>
    <row r="89305" spans="1:5" x14ac:dyDescent="0.7">
      <c r="A89305" s="8">
        <v>45146</v>
      </c>
      <c r="B89305" s="3">
        <v>2000</v>
      </c>
      <c r="C89305" s="7">
        <v>1353646</v>
      </c>
      <c r="D89305" s="7">
        <v>3942695</v>
      </c>
      <c r="E89305" s="7">
        <v>5296341</v>
      </c>
    </row>
    <row r="89306" spans="1:5" x14ac:dyDescent="0.7">
      <c r="A89306" s="8">
        <v>45146</v>
      </c>
      <c r="B89306" s="3">
        <v>2100</v>
      </c>
      <c r="C89306" s="7">
        <v>1269789</v>
      </c>
      <c r="D89306" s="7">
        <v>3889807</v>
      </c>
      <c r="E89306" s="7">
        <v>5159596</v>
      </c>
    </row>
    <row r="89307" spans="1:5" x14ac:dyDescent="0.7">
      <c r="A89307" s="8">
        <v>45146</v>
      </c>
      <c r="B89307" s="3">
        <v>2200</v>
      </c>
      <c r="C89307" s="7">
        <v>1209445</v>
      </c>
      <c r="D89307" s="7">
        <v>3773962</v>
      </c>
      <c r="E89307" s="7">
        <v>4983407</v>
      </c>
    </row>
    <row r="89308" spans="1:5" x14ac:dyDescent="0.7">
      <c r="A89308" s="8">
        <v>45146</v>
      </c>
      <c r="B89308" s="3">
        <v>2300</v>
      </c>
      <c r="C89308" s="7">
        <v>1052027</v>
      </c>
      <c r="D89308" s="7">
        <v>3672545</v>
      </c>
      <c r="E89308" s="7">
        <v>4724572</v>
      </c>
    </row>
    <row r="89309" spans="1:5" x14ac:dyDescent="0.7">
      <c r="A89309" s="8">
        <v>45146</v>
      </c>
      <c r="B89309" s="3">
        <v>2400</v>
      </c>
      <c r="C89309" s="7">
        <v>844645</v>
      </c>
      <c r="D89309" s="7">
        <v>3618030</v>
      </c>
      <c r="E89309" s="7">
        <v>4462675</v>
      </c>
    </row>
    <row r="89310" spans="1:5" x14ac:dyDescent="0.7">
      <c r="A89310" s="8">
        <v>45147</v>
      </c>
      <c r="B89310" s="3">
        <v>100</v>
      </c>
      <c r="C89310" s="7">
        <v>731848</v>
      </c>
      <c r="D89310" s="7">
        <v>3467497</v>
      </c>
      <c r="E89310" s="7">
        <v>4199345</v>
      </c>
    </row>
    <row r="89311" spans="1:5" x14ac:dyDescent="0.7">
      <c r="A89311" s="8">
        <v>45147</v>
      </c>
      <c r="B89311" s="3">
        <v>200</v>
      </c>
      <c r="C89311" s="7">
        <v>625667</v>
      </c>
      <c r="D89311" s="7">
        <v>3497875</v>
      </c>
      <c r="E89311" s="7">
        <v>4123542</v>
      </c>
    </row>
    <row r="89312" spans="1:5" x14ac:dyDescent="0.7">
      <c r="A89312" s="8">
        <v>45147</v>
      </c>
      <c r="B89312" s="3">
        <v>300</v>
      </c>
      <c r="C89312" s="7">
        <v>573657</v>
      </c>
      <c r="D89312" s="7">
        <v>3403377</v>
      </c>
      <c r="E89312" s="7">
        <v>3977034</v>
      </c>
    </row>
    <row r="89313" spans="1:5" x14ac:dyDescent="0.7">
      <c r="A89313" s="8">
        <v>45147</v>
      </c>
      <c r="B89313" s="3">
        <v>400</v>
      </c>
      <c r="C89313" s="7">
        <v>518922</v>
      </c>
      <c r="D89313" s="7">
        <v>3415547</v>
      </c>
      <c r="E89313" s="7">
        <v>3934469</v>
      </c>
    </row>
    <row r="89314" spans="1:5" x14ac:dyDescent="0.7">
      <c r="A89314" s="8">
        <v>45147</v>
      </c>
      <c r="B89314" s="3">
        <v>500</v>
      </c>
      <c r="C89314" s="7">
        <v>521997</v>
      </c>
      <c r="D89314" s="7">
        <v>3402917</v>
      </c>
      <c r="E89314" s="7">
        <v>3924914</v>
      </c>
    </row>
    <row r="89315" spans="1:5" x14ac:dyDescent="0.7">
      <c r="A89315" s="8">
        <v>45147</v>
      </c>
      <c r="B89315" s="3">
        <v>600</v>
      </c>
      <c r="C89315" s="7">
        <v>521718</v>
      </c>
      <c r="D89315" s="7">
        <v>3572759</v>
      </c>
      <c r="E89315" s="7">
        <v>4094477</v>
      </c>
    </row>
    <row r="89316" spans="1:5" x14ac:dyDescent="0.7">
      <c r="A89316" s="8">
        <v>45147</v>
      </c>
      <c r="B89316" s="3">
        <v>700</v>
      </c>
      <c r="C89316" s="7">
        <v>547691</v>
      </c>
      <c r="D89316" s="7">
        <v>3680315</v>
      </c>
      <c r="E89316" s="7">
        <v>4228006</v>
      </c>
    </row>
    <row r="89317" spans="1:5" x14ac:dyDescent="0.7">
      <c r="A89317" s="8">
        <v>45147</v>
      </c>
      <c r="B89317" s="3">
        <v>800</v>
      </c>
      <c r="C89317" s="7">
        <v>608711</v>
      </c>
      <c r="D89317" s="7">
        <v>3773205</v>
      </c>
      <c r="E89317" s="7">
        <v>4381916</v>
      </c>
    </row>
    <row r="89318" spans="1:5" x14ac:dyDescent="0.7">
      <c r="A89318" s="8">
        <v>45147</v>
      </c>
      <c r="B89318" s="3">
        <v>900</v>
      </c>
      <c r="C89318" s="7">
        <v>666700</v>
      </c>
      <c r="D89318" s="7">
        <v>3939983</v>
      </c>
      <c r="E89318" s="7">
        <v>4606683</v>
      </c>
    </row>
    <row r="89319" spans="1:5" x14ac:dyDescent="0.7">
      <c r="A89319" s="8">
        <v>45147</v>
      </c>
      <c r="B89319" s="3">
        <v>1000</v>
      </c>
      <c r="C89319" s="7">
        <v>729145</v>
      </c>
      <c r="D89319" s="7">
        <v>4105574</v>
      </c>
      <c r="E89319" s="7">
        <v>4834719</v>
      </c>
    </row>
    <row r="89320" spans="1:5" x14ac:dyDescent="0.7">
      <c r="A89320" s="8">
        <v>45147</v>
      </c>
      <c r="B89320" s="3">
        <v>1100</v>
      </c>
      <c r="C89320" s="7">
        <v>827271</v>
      </c>
      <c r="D89320" s="7">
        <v>4306468</v>
      </c>
      <c r="E89320" s="7">
        <v>5133739</v>
      </c>
    </row>
    <row r="89321" spans="1:5" x14ac:dyDescent="0.7">
      <c r="A89321" s="8">
        <v>45147</v>
      </c>
      <c r="B89321" s="3">
        <v>1200</v>
      </c>
      <c r="C89321" s="7">
        <v>937407</v>
      </c>
      <c r="D89321" s="7">
        <v>4394022</v>
      </c>
      <c r="E89321" s="7">
        <v>5331429</v>
      </c>
    </row>
    <row r="89322" spans="1:5" x14ac:dyDescent="0.7">
      <c r="A89322" s="8">
        <v>45147</v>
      </c>
      <c r="B89322" s="3">
        <v>1300</v>
      </c>
      <c r="C89322" s="7">
        <v>1098726</v>
      </c>
      <c r="D89322" s="7">
        <v>4390224</v>
      </c>
      <c r="E89322" s="7">
        <v>5488950</v>
      </c>
    </row>
    <row r="89323" spans="1:5" x14ac:dyDescent="0.7">
      <c r="A89323" s="8">
        <v>45147</v>
      </c>
      <c r="B89323" s="3">
        <v>1400</v>
      </c>
      <c r="C89323" s="7">
        <v>1182879</v>
      </c>
      <c r="D89323" s="7">
        <v>4398023</v>
      </c>
      <c r="E89323" s="7">
        <v>5580902</v>
      </c>
    </row>
    <row r="89324" spans="1:5" x14ac:dyDescent="0.7">
      <c r="A89324" s="8">
        <v>45147</v>
      </c>
      <c r="B89324" s="3">
        <v>1500</v>
      </c>
      <c r="C89324" s="7">
        <v>1226306</v>
      </c>
      <c r="D89324" s="7">
        <v>4431150</v>
      </c>
      <c r="E89324" s="7">
        <v>5657456</v>
      </c>
    </row>
    <row r="89325" spans="1:5" x14ac:dyDescent="0.7">
      <c r="A89325" s="8">
        <v>45147</v>
      </c>
      <c r="B89325" s="3">
        <v>1600</v>
      </c>
      <c r="C89325" s="7">
        <v>1260424</v>
      </c>
      <c r="D89325" s="7">
        <v>4453601</v>
      </c>
      <c r="E89325" s="7">
        <v>5714025</v>
      </c>
    </row>
    <row r="89326" spans="1:5" x14ac:dyDescent="0.7">
      <c r="A89326" s="8">
        <v>45147</v>
      </c>
      <c r="B89326" s="3">
        <v>1700</v>
      </c>
      <c r="C89326" s="7">
        <v>1325017</v>
      </c>
      <c r="D89326" s="7">
        <v>4191388</v>
      </c>
      <c r="E89326" s="7">
        <v>5516405</v>
      </c>
    </row>
    <row r="89327" spans="1:5" x14ac:dyDescent="0.7">
      <c r="A89327" s="8">
        <v>45147</v>
      </c>
      <c r="B89327" s="3">
        <v>1800</v>
      </c>
      <c r="C89327" s="7">
        <v>1368467</v>
      </c>
      <c r="D89327" s="7">
        <v>4093992</v>
      </c>
      <c r="E89327" s="7">
        <v>5462459</v>
      </c>
    </row>
    <row r="89328" spans="1:5" x14ac:dyDescent="0.7">
      <c r="A89328" s="8">
        <v>45147</v>
      </c>
      <c r="B89328" s="3">
        <v>1900</v>
      </c>
      <c r="C89328" s="7">
        <v>1352989</v>
      </c>
      <c r="D89328" s="7">
        <v>3957284</v>
      </c>
      <c r="E89328" s="7">
        <v>5310273</v>
      </c>
    </row>
    <row r="89329" spans="1:5" x14ac:dyDescent="0.7">
      <c r="A89329" s="8">
        <v>45147</v>
      </c>
      <c r="B89329" s="3">
        <v>2000</v>
      </c>
      <c r="C89329" s="7">
        <v>1287647</v>
      </c>
      <c r="D89329" s="7">
        <v>3905290</v>
      </c>
      <c r="E89329" s="7">
        <v>5192937</v>
      </c>
    </row>
    <row r="89330" spans="1:5" x14ac:dyDescent="0.7">
      <c r="A89330" s="8">
        <v>45147</v>
      </c>
      <c r="B89330" s="3">
        <v>2100</v>
      </c>
      <c r="C89330" s="7">
        <v>1249726</v>
      </c>
      <c r="D89330" s="7">
        <v>3874143</v>
      </c>
      <c r="E89330" s="7">
        <v>5123869</v>
      </c>
    </row>
    <row r="89331" spans="1:5" x14ac:dyDescent="0.7">
      <c r="A89331" s="8">
        <v>45147</v>
      </c>
      <c r="B89331" s="3">
        <v>2200</v>
      </c>
      <c r="C89331" s="7">
        <v>1206166</v>
      </c>
      <c r="D89331" s="7">
        <v>3827156</v>
      </c>
      <c r="E89331" s="7">
        <v>5033322</v>
      </c>
    </row>
    <row r="89332" spans="1:5" x14ac:dyDescent="0.7">
      <c r="A89332" s="8">
        <v>45147</v>
      </c>
      <c r="B89332" s="3">
        <v>2300</v>
      </c>
      <c r="C89332" s="7">
        <v>1075222</v>
      </c>
      <c r="D89332" s="7">
        <v>3633456</v>
      </c>
      <c r="E89332" s="7">
        <v>4708678</v>
      </c>
    </row>
    <row r="89333" spans="1:5" x14ac:dyDescent="0.7">
      <c r="A89333" s="8">
        <v>45147</v>
      </c>
      <c r="B89333" s="3">
        <v>2400</v>
      </c>
      <c r="C89333" s="7">
        <v>947504</v>
      </c>
      <c r="D89333" s="7">
        <v>3461753</v>
      </c>
      <c r="E89333" s="7">
        <v>4409257</v>
      </c>
    </row>
    <row r="89334" spans="1:5" x14ac:dyDescent="0.7">
      <c r="A89334" s="8">
        <v>45148</v>
      </c>
      <c r="B89334" s="3">
        <v>100</v>
      </c>
      <c r="C89334" s="7">
        <v>797211</v>
      </c>
      <c r="D89334" s="7">
        <v>3451761</v>
      </c>
      <c r="E89334" s="7">
        <v>4248972</v>
      </c>
    </row>
    <row r="89335" spans="1:5" x14ac:dyDescent="0.7">
      <c r="A89335" s="8">
        <v>45148</v>
      </c>
      <c r="B89335" s="3">
        <v>200</v>
      </c>
      <c r="C89335" s="7">
        <v>712788</v>
      </c>
      <c r="D89335" s="7">
        <v>3438249</v>
      </c>
      <c r="E89335" s="7">
        <v>4151037</v>
      </c>
    </row>
    <row r="89336" spans="1:5" x14ac:dyDescent="0.7">
      <c r="A89336" s="8">
        <v>45148</v>
      </c>
      <c r="B89336" s="3">
        <v>300</v>
      </c>
      <c r="C89336" s="7">
        <v>679275</v>
      </c>
      <c r="D89336" s="7">
        <v>3374666</v>
      </c>
      <c r="E89336" s="7">
        <v>4053941</v>
      </c>
    </row>
    <row r="89337" spans="1:5" x14ac:dyDescent="0.7">
      <c r="A89337" s="8">
        <v>45148</v>
      </c>
      <c r="B89337" s="3">
        <v>400</v>
      </c>
      <c r="C89337" s="7">
        <v>616051</v>
      </c>
      <c r="D89337" s="7">
        <v>3412621</v>
      </c>
      <c r="E89337" s="7">
        <v>4028672</v>
      </c>
    </row>
    <row r="89338" spans="1:5" x14ac:dyDescent="0.7">
      <c r="A89338" s="8">
        <v>45148</v>
      </c>
      <c r="B89338" s="3">
        <v>500</v>
      </c>
      <c r="C89338" s="7">
        <v>586008</v>
      </c>
      <c r="D89338" s="7">
        <v>3505145</v>
      </c>
      <c r="E89338" s="7">
        <v>4091153</v>
      </c>
    </row>
    <row r="89339" spans="1:5" x14ac:dyDescent="0.7">
      <c r="A89339" s="8">
        <v>45148</v>
      </c>
      <c r="B89339" s="3">
        <v>600</v>
      </c>
      <c r="C89339" s="7">
        <v>587459</v>
      </c>
      <c r="D89339" s="7">
        <v>3551156</v>
      </c>
      <c r="E89339" s="7">
        <v>4138615</v>
      </c>
    </row>
    <row r="89340" spans="1:5" x14ac:dyDescent="0.7">
      <c r="A89340" s="8">
        <v>45148</v>
      </c>
      <c r="B89340" s="3">
        <v>700</v>
      </c>
      <c r="C89340" s="7">
        <v>620523</v>
      </c>
      <c r="D89340" s="7">
        <v>3799248</v>
      </c>
      <c r="E89340" s="7">
        <v>4419771</v>
      </c>
    </row>
    <row r="89341" spans="1:5" x14ac:dyDescent="0.7">
      <c r="A89341" s="8">
        <v>45148</v>
      </c>
      <c r="B89341" s="3">
        <v>800</v>
      </c>
      <c r="C89341" s="7">
        <v>646128</v>
      </c>
      <c r="D89341" s="7">
        <v>3918802</v>
      </c>
      <c r="E89341" s="7">
        <v>4564930</v>
      </c>
    </row>
    <row r="89342" spans="1:5" x14ac:dyDescent="0.7">
      <c r="A89342" s="8">
        <v>45148</v>
      </c>
      <c r="B89342" s="3">
        <v>900</v>
      </c>
      <c r="C89342" s="7">
        <v>697288</v>
      </c>
      <c r="D89342" s="7">
        <v>4008850</v>
      </c>
      <c r="E89342" s="7">
        <v>4706138</v>
      </c>
    </row>
    <row r="89343" spans="1:5" x14ac:dyDescent="0.7">
      <c r="A89343" s="8">
        <v>45148</v>
      </c>
      <c r="B89343" s="3">
        <v>1000</v>
      </c>
      <c r="C89343" s="7">
        <v>741930</v>
      </c>
      <c r="D89343" s="7">
        <v>4110260</v>
      </c>
      <c r="E89343" s="7">
        <v>4852190</v>
      </c>
    </row>
    <row r="89344" spans="1:5" x14ac:dyDescent="0.7">
      <c r="A89344" s="8">
        <v>45148</v>
      </c>
      <c r="B89344" s="3">
        <v>1100</v>
      </c>
      <c r="C89344" s="7">
        <v>816305</v>
      </c>
      <c r="D89344" s="7">
        <v>4106658</v>
      </c>
      <c r="E89344" s="7">
        <v>4922963</v>
      </c>
    </row>
    <row r="89345" spans="1:5" x14ac:dyDescent="0.7">
      <c r="A89345" s="8">
        <v>45148</v>
      </c>
      <c r="B89345" s="3">
        <v>1200</v>
      </c>
      <c r="C89345" s="7">
        <v>871221</v>
      </c>
      <c r="D89345" s="7">
        <v>4161873</v>
      </c>
      <c r="E89345" s="7">
        <v>5033094</v>
      </c>
    </row>
    <row r="89346" spans="1:5" x14ac:dyDescent="0.7">
      <c r="A89346" s="8">
        <v>45148</v>
      </c>
      <c r="B89346" s="3">
        <v>1300</v>
      </c>
      <c r="C89346" s="7">
        <v>942344</v>
      </c>
      <c r="D89346" s="7">
        <v>4228158</v>
      </c>
      <c r="E89346" s="7">
        <v>5170502</v>
      </c>
    </row>
    <row r="89347" spans="1:5" x14ac:dyDescent="0.7">
      <c r="A89347" s="8">
        <v>45148</v>
      </c>
      <c r="B89347" s="3">
        <v>1400</v>
      </c>
      <c r="C89347" s="7">
        <v>1011692</v>
      </c>
      <c r="D89347" s="7">
        <v>4367191</v>
      </c>
      <c r="E89347" s="7">
        <v>5378883</v>
      </c>
    </row>
    <row r="89348" spans="1:5" x14ac:dyDescent="0.7">
      <c r="A89348" s="8">
        <v>45148</v>
      </c>
      <c r="B89348" s="3">
        <v>1500</v>
      </c>
      <c r="C89348" s="7">
        <v>1092133</v>
      </c>
      <c r="D89348" s="7">
        <v>4380418</v>
      </c>
      <c r="E89348" s="7">
        <v>5472551</v>
      </c>
    </row>
    <row r="89349" spans="1:5" x14ac:dyDescent="0.7">
      <c r="A89349" s="8">
        <v>45148</v>
      </c>
      <c r="B89349" s="3">
        <v>1600</v>
      </c>
      <c r="C89349" s="7">
        <v>1211054</v>
      </c>
      <c r="D89349" s="7">
        <v>4303943</v>
      </c>
      <c r="E89349" s="7">
        <v>5514997</v>
      </c>
    </row>
    <row r="89350" spans="1:5" x14ac:dyDescent="0.7">
      <c r="A89350" s="8">
        <v>45148</v>
      </c>
      <c r="B89350" s="3">
        <v>1700</v>
      </c>
      <c r="C89350" s="7">
        <v>1302277</v>
      </c>
      <c r="D89350" s="7">
        <v>4252988</v>
      </c>
      <c r="E89350" s="7">
        <v>5555265</v>
      </c>
    </row>
    <row r="89351" spans="1:5" x14ac:dyDescent="0.7">
      <c r="A89351" s="8">
        <v>45148</v>
      </c>
      <c r="B89351" s="3">
        <v>1800</v>
      </c>
      <c r="C89351" s="7">
        <v>1396719</v>
      </c>
      <c r="D89351" s="7">
        <v>4042801</v>
      </c>
      <c r="E89351" s="7">
        <v>5439520</v>
      </c>
    </row>
    <row r="89352" spans="1:5" x14ac:dyDescent="0.7">
      <c r="A89352" s="8">
        <v>45148</v>
      </c>
      <c r="B89352" s="3">
        <v>1900</v>
      </c>
      <c r="C89352" s="7">
        <v>1388594</v>
      </c>
      <c r="D89352" s="7">
        <v>4059248</v>
      </c>
      <c r="E89352" s="7">
        <v>5447842</v>
      </c>
    </row>
    <row r="89353" spans="1:5" x14ac:dyDescent="0.7">
      <c r="A89353" s="8">
        <v>45148</v>
      </c>
      <c r="B89353" s="3">
        <v>2000</v>
      </c>
      <c r="C89353" s="7">
        <v>1305270</v>
      </c>
      <c r="D89353" s="7">
        <v>3997978</v>
      </c>
      <c r="E89353" s="7">
        <v>5303248</v>
      </c>
    </row>
    <row r="89354" spans="1:5" x14ac:dyDescent="0.7">
      <c r="A89354" s="8">
        <v>45148</v>
      </c>
      <c r="B89354" s="3">
        <v>2100</v>
      </c>
      <c r="C89354" s="7">
        <v>1205296</v>
      </c>
      <c r="D89354" s="7">
        <v>3981541</v>
      </c>
      <c r="E89354" s="7">
        <v>5186837</v>
      </c>
    </row>
    <row r="89355" spans="1:5" x14ac:dyDescent="0.7">
      <c r="A89355" s="8">
        <v>45148</v>
      </c>
      <c r="B89355" s="3">
        <v>2200</v>
      </c>
      <c r="C89355" s="7">
        <v>1147048</v>
      </c>
      <c r="D89355" s="7">
        <v>3857791</v>
      </c>
      <c r="E89355" s="7">
        <v>5004839</v>
      </c>
    </row>
    <row r="89356" spans="1:5" x14ac:dyDescent="0.7">
      <c r="A89356" s="8">
        <v>45148</v>
      </c>
      <c r="B89356" s="3">
        <v>2300</v>
      </c>
      <c r="C89356" s="7">
        <v>1035462</v>
      </c>
      <c r="D89356" s="7">
        <v>3683919</v>
      </c>
      <c r="E89356" s="7">
        <v>4719381</v>
      </c>
    </row>
    <row r="89357" spans="1:5" x14ac:dyDescent="0.7">
      <c r="A89357" s="8">
        <v>45148</v>
      </c>
      <c r="B89357" s="3">
        <v>2400</v>
      </c>
      <c r="C89357" s="7">
        <v>921815</v>
      </c>
      <c r="D89357" s="7">
        <v>3486198</v>
      </c>
      <c r="E89357" s="7">
        <v>4408013</v>
      </c>
    </row>
    <row r="89358" spans="1:5" x14ac:dyDescent="0.7">
      <c r="A89358" s="8">
        <v>45149</v>
      </c>
      <c r="B89358" s="3">
        <v>100</v>
      </c>
      <c r="C89358" s="7">
        <v>811722</v>
      </c>
      <c r="D89358" s="7">
        <v>3376533</v>
      </c>
      <c r="E89358" s="7">
        <v>4188255</v>
      </c>
    </row>
    <row r="89359" spans="1:5" x14ac:dyDescent="0.7">
      <c r="A89359" s="8">
        <v>45149</v>
      </c>
      <c r="B89359" s="3">
        <v>200</v>
      </c>
      <c r="C89359" s="7">
        <v>697543</v>
      </c>
      <c r="D89359" s="7">
        <v>3387175</v>
      </c>
      <c r="E89359" s="7">
        <v>4084718</v>
      </c>
    </row>
    <row r="89360" spans="1:5" x14ac:dyDescent="0.7">
      <c r="A89360" s="8">
        <v>45149</v>
      </c>
      <c r="B89360" s="3">
        <v>300</v>
      </c>
      <c r="C89360" s="7">
        <v>623009</v>
      </c>
      <c r="D89360" s="7">
        <v>3369749</v>
      </c>
      <c r="E89360" s="7">
        <v>3992758</v>
      </c>
    </row>
    <row r="89361" spans="1:5" x14ac:dyDescent="0.7">
      <c r="A89361" s="8">
        <v>45149</v>
      </c>
      <c r="B89361" s="3">
        <v>400</v>
      </c>
      <c r="C89361" s="7">
        <v>548483</v>
      </c>
      <c r="D89361" s="7">
        <v>3442969</v>
      </c>
      <c r="E89361" s="7">
        <v>3991452</v>
      </c>
    </row>
    <row r="89362" spans="1:5" x14ac:dyDescent="0.7">
      <c r="A89362" s="8">
        <v>45149</v>
      </c>
      <c r="B89362" s="3">
        <v>500</v>
      </c>
      <c r="C89362" s="7">
        <v>538189</v>
      </c>
      <c r="D89362" s="7">
        <v>3384100</v>
      </c>
      <c r="E89362" s="7">
        <v>3922289</v>
      </c>
    </row>
    <row r="89363" spans="1:5" x14ac:dyDescent="0.7">
      <c r="A89363" s="8">
        <v>45149</v>
      </c>
      <c r="B89363" s="3">
        <v>600</v>
      </c>
      <c r="C89363" s="7">
        <v>538122</v>
      </c>
      <c r="D89363" s="7">
        <v>3529814</v>
      </c>
      <c r="E89363" s="7">
        <v>4067936</v>
      </c>
    </row>
    <row r="89364" spans="1:5" x14ac:dyDescent="0.7">
      <c r="A89364" s="8">
        <v>45149</v>
      </c>
      <c r="B89364" s="3">
        <v>700</v>
      </c>
      <c r="C89364" s="7">
        <v>559121</v>
      </c>
      <c r="D89364" s="7">
        <v>3690824</v>
      </c>
      <c r="E89364" s="7">
        <v>4249945</v>
      </c>
    </row>
    <row r="89365" spans="1:5" x14ac:dyDescent="0.7">
      <c r="A89365" s="8">
        <v>45149</v>
      </c>
      <c r="B89365" s="3">
        <v>800</v>
      </c>
      <c r="C89365" s="7">
        <v>599578</v>
      </c>
      <c r="D89365" s="7">
        <v>3850341</v>
      </c>
      <c r="E89365" s="7">
        <v>4449919</v>
      </c>
    </row>
    <row r="89366" spans="1:5" x14ac:dyDescent="0.7">
      <c r="A89366" s="8">
        <v>45149</v>
      </c>
      <c r="B89366" s="3">
        <v>900</v>
      </c>
      <c r="C89366" s="7">
        <v>634817</v>
      </c>
      <c r="D89366" s="7">
        <v>4038061</v>
      </c>
      <c r="E89366" s="7">
        <v>4672878</v>
      </c>
    </row>
    <row r="89367" spans="1:5" x14ac:dyDescent="0.7">
      <c r="A89367" s="8">
        <v>45149</v>
      </c>
      <c r="B89367" s="3">
        <v>1000</v>
      </c>
      <c r="C89367" s="7">
        <v>692996</v>
      </c>
      <c r="D89367" s="7">
        <v>4110898</v>
      </c>
      <c r="E89367" s="7">
        <v>4803894</v>
      </c>
    </row>
    <row r="89368" spans="1:5" x14ac:dyDescent="0.7">
      <c r="A89368" s="8">
        <v>45149</v>
      </c>
      <c r="B89368" s="3">
        <v>1100</v>
      </c>
      <c r="C89368" s="7">
        <v>802203</v>
      </c>
      <c r="D89368" s="7">
        <v>4259276</v>
      </c>
      <c r="E89368" s="7">
        <v>5061479</v>
      </c>
    </row>
    <row r="89369" spans="1:5" x14ac:dyDescent="0.7">
      <c r="A89369" s="8">
        <v>45149</v>
      </c>
      <c r="B89369" s="3">
        <v>1200</v>
      </c>
      <c r="C89369" s="7">
        <v>958753</v>
      </c>
      <c r="D89369" s="7">
        <v>4221327</v>
      </c>
      <c r="E89369" s="7">
        <v>5180080</v>
      </c>
    </row>
    <row r="89370" spans="1:5" x14ac:dyDescent="0.7">
      <c r="A89370" s="8">
        <v>45149</v>
      </c>
      <c r="B89370" s="3">
        <v>1300</v>
      </c>
      <c r="C89370" s="7">
        <v>1086795</v>
      </c>
      <c r="D89370" s="7">
        <v>4343601</v>
      </c>
      <c r="E89370" s="7">
        <v>5430396</v>
      </c>
    </row>
    <row r="89371" spans="1:5" x14ac:dyDescent="0.7">
      <c r="A89371" s="8">
        <v>45149</v>
      </c>
      <c r="B89371" s="3">
        <v>1400</v>
      </c>
      <c r="C89371" s="7">
        <v>1159003</v>
      </c>
      <c r="D89371" s="7">
        <v>4451761</v>
      </c>
      <c r="E89371" s="7">
        <v>5610764</v>
      </c>
    </row>
    <row r="89372" spans="1:5" x14ac:dyDescent="0.7">
      <c r="A89372" s="8">
        <v>45149</v>
      </c>
      <c r="B89372" s="3">
        <v>1500</v>
      </c>
      <c r="C89372" s="7">
        <v>1252110</v>
      </c>
      <c r="D89372" s="7">
        <v>4419019</v>
      </c>
      <c r="E89372" s="7">
        <v>5671129</v>
      </c>
    </row>
    <row r="89373" spans="1:5" x14ac:dyDescent="0.7">
      <c r="A89373" s="8">
        <v>45149</v>
      </c>
      <c r="B89373" s="3">
        <v>1600</v>
      </c>
      <c r="C89373" s="7">
        <v>1356551</v>
      </c>
      <c r="D89373" s="7">
        <v>4357855</v>
      </c>
      <c r="E89373" s="7">
        <v>5714406</v>
      </c>
    </row>
    <row r="89374" spans="1:5" x14ac:dyDescent="0.7">
      <c r="A89374" s="8">
        <v>45149</v>
      </c>
      <c r="B89374" s="3">
        <v>1700</v>
      </c>
      <c r="C89374" s="7">
        <v>1432251</v>
      </c>
      <c r="D89374" s="7">
        <v>4302072</v>
      </c>
      <c r="E89374" s="7">
        <v>5734323</v>
      </c>
    </row>
    <row r="89375" spans="1:5" x14ac:dyDescent="0.7">
      <c r="A89375" s="8">
        <v>45149</v>
      </c>
      <c r="B89375" s="3">
        <v>1800</v>
      </c>
      <c r="C89375" s="7">
        <v>1513926</v>
      </c>
      <c r="D89375" s="7">
        <v>4110474</v>
      </c>
      <c r="E89375" s="7">
        <v>5624400</v>
      </c>
    </row>
    <row r="89376" spans="1:5" x14ac:dyDescent="0.7">
      <c r="A89376" s="8">
        <v>45149</v>
      </c>
      <c r="B89376" s="3">
        <v>1900</v>
      </c>
      <c r="C89376" s="7">
        <v>1484765</v>
      </c>
      <c r="D89376" s="7">
        <v>3993900</v>
      </c>
      <c r="E89376" s="7">
        <v>5478665</v>
      </c>
    </row>
    <row r="89377" spans="1:5" x14ac:dyDescent="0.7">
      <c r="A89377" s="8">
        <v>45149</v>
      </c>
      <c r="B89377" s="3">
        <v>2000</v>
      </c>
      <c r="C89377" s="7">
        <v>1392346</v>
      </c>
      <c r="D89377" s="7">
        <v>3991646</v>
      </c>
      <c r="E89377" s="7">
        <v>5383992</v>
      </c>
    </row>
    <row r="89378" spans="1:5" x14ac:dyDescent="0.7">
      <c r="A89378" s="8">
        <v>45149</v>
      </c>
      <c r="B89378" s="3">
        <v>2100</v>
      </c>
      <c r="C89378" s="7">
        <v>1288214</v>
      </c>
      <c r="D89378" s="7">
        <v>3925286</v>
      </c>
      <c r="E89378" s="7">
        <v>5213500</v>
      </c>
    </row>
    <row r="89379" spans="1:5" x14ac:dyDescent="0.7">
      <c r="A89379" s="8">
        <v>45149</v>
      </c>
      <c r="B89379" s="3">
        <v>2200</v>
      </c>
      <c r="C89379" s="7">
        <v>1272199</v>
      </c>
      <c r="D89379" s="7">
        <v>3716524</v>
      </c>
      <c r="E89379" s="7">
        <v>4988723</v>
      </c>
    </row>
    <row r="89380" spans="1:5" x14ac:dyDescent="0.7">
      <c r="A89380" s="8">
        <v>45149</v>
      </c>
      <c r="B89380" s="3">
        <v>2300</v>
      </c>
      <c r="C89380" s="7">
        <v>1128144</v>
      </c>
      <c r="D89380" s="7">
        <v>3619406</v>
      </c>
      <c r="E89380" s="7">
        <v>4747550</v>
      </c>
    </row>
    <row r="89381" spans="1:5" x14ac:dyDescent="0.7">
      <c r="A89381" s="8">
        <v>45149</v>
      </c>
      <c r="B89381" s="3">
        <v>2400</v>
      </c>
      <c r="C89381" s="7">
        <v>970368</v>
      </c>
      <c r="D89381" s="7">
        <v>3655874</v>
      </c>
      <c r="E89381" s="7">
        <v>4626242</v>
      </c>
    </row>
    <row r="89382" spans="1:5" x14ac:dyDescent="0.7">
      <c r="A89382" s="8">
        <v>45150</v>
      </c>
      <c r="B89382" s="3">
        <v>100</v>
      </c>
      <c r="C89382" s="7">
        <v>874867</v>
      </c>
      <c r="D89382" s="7">
        <v>3378627</v>
      </c>
      <c r="E89382" s="7">
        <v>4253494</v>
      </c>
    </row>
    <row r="89383" spans="1:5" x14ac:dyDescent="0.7">
      <c r="A89383" s="8">
        <v>45150</v>
      </c>
      <c r="B89383" s="3">
        <v>200</v>
      </c>
      <c r="C89383" s="7">
        <v>777658</v>
      </c>
      <c r="D89383" s="7">
        <v>3415553</v>
      </c>
      <c r="E89383" s="7">
        <v>4193211</v>
      </c>
    </row>
    <row r="89384" spans="1:5" x14ac:dyDescent="0.7">
      <c r="A89384" s="8">
        <v>45150</v>
      </c>
      <c r="B89384" s="3">
        <v>300</v>
      </c>
      <c r="C89384" s="7">
        <v>713904</v>
      </c>
      <c r="D89384" s="7">
        <v>3359267</v>
      </c>
      <c r="E89384" s="7">
        <v>4073171</v>
      </c>
    </row>
    <row r="89385" spans="1:5" x14ac:dyDescent="0.7">
      <c r="A89385" s="8">
        <v>45150</v>
      </c>
      <c r="B89385" s="3">
        <v>400</v>
      </c>
      <c r="C89385" s="7">
        <v>635744</v>
      </c>
      <c r="D89385" s="7">
        <v>3278554</v>
      </c>
      <c r="E89385" s="7">
        <v>3914298</v>
      </c>
    </row>
    <row r="89386" spans="1:5" x14ac:dyDescent="0.7">
      <c r="A89386" s="8">
        <v>45150</v>
      </c>
      <c r="B89386" s="3">
        <v>500</v>
      </c>
      <c r="C89386" s="7">
        <v>608170</v>
      </c>
      <c r="D89386" s="7">
        <v>3309580</v>
      </c>
      <c r="E89386" s="7">
        <v>3917750</v>
      </c>
    </row>
    <row r="89387" spans="1:5" x14ac:dyDescent="0.7">
      <c r="A89387" s="8">
        <v>45150</v>
      </c>
      <c r="B89387" s="3">
        <v>600</v>
      </c>
      <c r="C89387" s="7">
        <v>578353</v>
      </c>
      <c r="D89387" s="7">
        <v>3391099</v>
      </c>
      <c r="E89387" s="7">
        <v>3969452</v>
      </c>
    </row>
    <row r="89388" spans="1:5" x14ac:dyDescent="0.7">
      <c r="A89388" s="8">
        <v>45150</v>
      </c>
      <c r="B89388" s="3">
        <v>700</v>
      </c>
      <c r="C89388" s="7">
        <v>599849</v>
      </c>
      <c r="D89388" s="7">
        <v>3369108</v>
      </c>
      <c r="E89388" s="7">
        <v>3968957</v>
      </c>
    </row>
    <row r="89389" spans="1:5" x14ac:dyDescent="0.7">
      <c r="A89389" s="8">
        <v>45150</v>
      </c>
      <c r="B89389" s="3">
        <v>800</v>
      </c>
      <c r="C89389" s="7">
        <v>671744</v>
      </c>
      <c r="D89389" s="7">
        <v>3394063</v>
      </c>
      <c r="E89389" s="7">
        <v>4065807</v>
      </c>
    </row>
    <row r="89390" spans="1:5" x14ac:dyDescent="0.7">
      <c r="A89390" s="8">
        <v>45150</v>
      </c>
      <c r="B89390" s="3">
        <v>900</v>
      </c>
      <c r="C89390" s="7">
        <v>821502</v>
      </c>
      <c r="D89390" s="7">
        <v>3525530</v>
      </c>
      <c r="E89390" s="7">
        <v>4347032</v>
      </c>
    </row>
    <row r="89391" spans="1:5" x14ac:dyDescent="0.7">
      <c r="A89391" s="8">
        <v>45150</v>
      </c>
      <c r="B89391" s="3">
        <v>1000</v>
      </c>
      <c r="C89391" s="7">
        <v>925049</v>
      </c>
      <c r="D89391" s="7">
        <v>3745414</v>
      </c>
      <c r="E89391" s="7">
        <v>4670463</v>
      </c>
    </row>
    <row r="89392" spans="1:5" x14ac:dyDescent="0.7">
      <c r="A89392" s="8">
        <v>45150</v>
      </c>
      <c r="B89392" s="3">
        <v>1100</v>
      </c>
      <c r="C89392" s="7">
        <v>1103550</v>
      </c>
      <c r="D89392" s="7">
        <v>3776440</v>
      </c>
      <c r="E89392" s="7">
        <v>4879990</v>
      </c>
    </row>
    <row r="89393" spans="1:5" x14ac:dyDescent="0.7">
      <c r="A89393" s="8">
        <v>45150</v>
      </c>
      <c r="B89393" s="3">
        <v>1200</v>
      </c>
      <c r="C89393" s="7">
        <v>1297846</v>
      </c>
      <c r="D89393" s="7">
        <v>3794735</v>
      </c>
      <c r="E89393" s="7">
        <v>5092581</v>
      </c>
    </row>
    <row r="89394" spans="1:5" x14ac:dyDescent="0.7">
      <c r="A89394" s="8">
        <v>45150</v>
      </c>
      <c r="B89394" s="3">
        <v>1300</v>
      </c>
      <c r="C89394" s="7">
        <v>1398596</v>
      </c>
      <c r="D89394" s="7">
        <v>3898260</v>
      </c>
      <c r="E89394" s="7">
        <v>5296856</v>
      </c>
    </row>
    <row r="89395" spans="1:5" x14ac:dyDescent="0.7">
      <c r="A89395" s="8">
        <v>45150</v>
      </c>
      <c r="B89395" s="3">
        <v>1400</v>
      </c>
      <c r="C89395" s="7">
        <v>1480436</v>
      </c>
      <c r="D89395" s="7">
        <v>3823732</v>
      </c>
      <c r="E89395" s="7">
        <v>5304168</v>
      </c>
    </row>
    <row r="89396" spans="1:5" x14ac:dyDescent="0.7">
      <c r="A89396" s="8">
        <v>45150</v>
      </c>
      <c r="B89396" s="3">
        <v>1500</v>
      </c>
      <c r="C89396" s="7">
        <v>1572821</v>
      </c>
      <c r="D89396" s="7">
        <v>3858997</v>
      </c>
      <c r="E89396" s="7">
        <v>5431818</v>
      </c>
    </row>
    <row r="89397" spans="1:5" x14ac:dyDescent="0.7">
      <c r="A89397" s="8">
        <v>45150</v>
      </c>
      <c r="B89397" s="3">
        <v>1600</v>
      </c>
      <c r="C89397" s="7">
        <v>1592172</v>
      </c>
      <c r="D89397" s="7">
        <v>3915530</v>
      </c>
      <c r="E89397" s="7">
        <v>5507702</v>
      </c>
    </row>
    <row r="89398" spans="1:5" x14ac:dyDescent="0.7">
      <c r="A89398" s="8">
        <v>45150</v>
      </c>
      <c r="B89398" s="3">
        <v>1700</v>
      </c>
      <c r="C89398" s="7">
        <v>1622817</v>
      </c>
      <c r="D89398" s="7">
        <v>3915687</v>
      </c>
      <c r="E89398" s="7">
        <v>5538504</v>
      </c>
    </row>
    <row r="89399" spans="1:5" x14ac:dyDescent="0.7">
      <c r="A89399" s="8">
        <v>45150</v>
      </c>
      <c r="B89399" s="3">
        <v>1800</v>
      </c>
      <c r="C89399" s="7">
        <v>1602984</v>
      </c>
      <c r="D89399" s="7">
        <v>3945429</v>
      </c>
      <c r="E89399" s="7">
        <v>5548413</v>
      </c>
    </row>
    <row r="89400" spans="1:5" x14ac:dyDescent="0.7">
      <c r="A89400" s="8">
        <v>45150</v>
      </c>
      <c r="B89400" s="3">
        <v>1900</v>
      </c>
      <c r="C89400" s="7">
        <v>1560586</v>
      </c>
      <c r="D89400" s="7">
        <v>3812011</v>
      </c>
      <c r="E89400" s="7">
        <v>5372597</v>
      </c>
    </row>
    <row r="89401" spans="1:5" x14ac:dyDescent="0.7">
      <c r="A89401" s="8">
        <v>45150</v>
      </c>
      <c r="B89401" s="3">
        <v>2000</v>
      </c>
      <c r="C89401" s="7">
        <v>1511887</v>
      </c>
      <c r="D89401" s="7">
        <v>3664745</v>
      </c>
      <c r="E89401" s="7">
        <v>5176632</v>
      </c>
    </row>
    <row r="89402" spans="1:5" x14ac:dyDescent="0.7">
      <c r="A89402" s="8">
        <v>45150</v>
      </c>
      <c r="B89402" s="3">
        <v>2100</v>
      </c>
      <c r="C89402" s="7">
        <v>1407040</v>
      </c>
      <c r="D89402" s="7">
        <v>3619447</v>
      </c>
      <c r="E89402" s="7">
        <v>5026487</v>
      </c>
    </row>
    <row r="89403" spans="1:5" x14ac:dyDescent="0.7">
      <c r="A89403" s="8">
        <v>45150</v>
      </c>
      <c r="B89403" s="3">
        <v>2200</v>
      </c>
      <c r="C89403" s="7">
        <v>1309403</v>
      </c>
      <c r="D89403" s="7">
        <v>3628095</v>
      </c>
      <c r="E89403" s="7">
        <v>4937498</v>
      </c>
    </row>
    <row r="89404" spans="1:5" x14ac:dyDescent="0.7">
      <c r="A89404" s="8">
        <v>45150</v>
      </c>
      <c r="B89404" s="3">
        <v>2300</v>
      </c>
      <c r="C89404" s="7">
        <v>1189269</v>
      </c>
      <c r="D89404" s="7">
        <v>3524047</v>
      </c>
      <c r="E89404" s="7">
        <v>4713316</v>
      </c>
    </row>
    <row r="89405" spans="1:5" x14ac:dyDescent="0.7">
      <c r="A89405" s="8">
        <v>45150</v>
      </c>
      <c r="B89405" s="3">
        <v>2400</v>
      </c>
      <c r="C89405" s="7">
        <v>1077250</v>
      </c>
      <c r="D89405" s="7">
        <v>3248233</v>
      </c>
      <c r="E89405" s="7">
        <v>4325483</v>
      </c>
    </row>
    <row r="89406" spans="1:5" x14ac:dyDescent="0.7">
      <c r="A89406" s="8">
        <v>45151</v>
      </c>
      <c r="B89406" s="3">
        <v>100</v>
      </c>
      <c r="C89406" s="7">
        <v>907241</v>
      </c>
      <c r="D89406" s="7">
        <v>3267111</v>
      </c>
      <c r="E89406" s="7">
        <v>4174352</v>
      </c>
    </row>
    <row r="89407" spans="1:5" x14ac:dyDescent="0.7">
      <c r="A89407" s="8">
        <v>45151</v>
      </c>
      <c r="B89407" s="3">
        <v>200</v>
      </c>
      <c r="C89407" s="7">
        <v>779326</v>
      </c>
      <c r="D89407" s="7">
        <v>3219202</v>
      </c>
      <c r="E89407" s="7">
        <v>3998528</v>
      </c>
    </row>
    <row r="89408" spans="1:5" x14ac:dyDescent="0.7">
      <c r="A89408" s="8">
        <v>45151</v>
      </c>
      <c r="B89408" s="3">
        <v>300</v>
      </c>
      <c r="C89408" s="7">
        <v>684060</v>
      </c>
      <c r="D89408" s="7">
        <v>3172394</v>
      </c>
      <c r="E89408" s="7">
        <v>3856454</v>
      </c>
    </row>
    <row r="89409" spans="1:5" x14ac:dyDescent="0.7">
      <c r="A89409" s="8">
        <v>45151</v>
      </c>
      <c r="B89409" s="3">
        <v>400</v>
      </c>
      <c r="C89409" s="7">
        <v>633522</v>
      </c>
      <c r="D89409" s="7">
        <v>3111671</v>
      </c>
      <c r="E89409" s="7">
        <v>3745193</v>
      </c>
    </row>
    <row r="89410" spans="1:5" x14ac:dyDescent="0.7">
      <c r="A89410" s="8">
        <v>45151</v>
      </c>
      <c r="B89410" s="3">
        <v>500</v>
      </c>
      <c r="C89410" s="7">
        <v>601714</v>
      </c>
      <c r="D89410" s="7">
        <v>3060470</v>
      </c>
      <c r="E89410" s="7">
        <v>3662184</v>
      </c>
    </row>
    <row r="89411" spans="1:5" x14ac:dyDescent="0.7">
      <c r="A89411" s="8">
        <v>45151</v>
      </c>
      <c r="B89411" s="3">
        <v>600</v>
      </c>
      <c r="C89411" s="7">
        <v>552055</v>
      </c>
      <c r="D89411" s="7">
        <v>3047221</v>
      </c>
      <c r="E89411" s="7">
        <v>3599276</v>
      </c>
    </row>
    <row r="89412" spans="1:5" x14ac:dyDescent="0.7">
      <c r="A89412" s="8">
        <v>45151</v>
      </c>
      <c r="B89412" s="3">
        <v>700</v>
      </c>
      <c r="C89412" s="7">
        <v>570641</v>
      </c>
      <c r="D89412" s="7">
        <v>3033687</v>
      </c>
      <c r="E89412" s="7">
        <v>3604328</v>
      </c>
    </row>
    <row r="89413" spans="1:5" x14ac:dyDescent="0.7">
      <c r="A89413" s="8">
        <v>45151</v>
      </c>
      <c r="B89413" s="3">
        <v>800</v>
      </c>
      <c r="C89413" s="7">
        <v>610543</v>
      </c>
      <c r="D89413" s="7">
        <v>3043022</v>
      </c>
      <c r="E89413" s="7">
        <v>3653565</v>
      </c>
    </row>
    <row r="89414" spans="1:5" x14ac:dyDescent="0.7">
      <c r="A89414" s="8">
        <v>45151</v>
      </c>
      <c r="B89414" s="3">
        <v>900</v>
      </c>
      <c r="C89414" s="7">
        <v>710710</v>
      </c>
      <c r="D89414" s="7">
        <v>3199654</v>
      </c>
      <c r="E89414" s="7">
        <v>3910364</v>
      </c>
    </row>
    <row r="89415" spans="1:5" x14ac:dyDescent="0.7">
      <c r="A89415" s="8">
        <v>45151</v>
      </c>
      <c r="B89415" s="3">
        <v>1000</v>
      </c>
      <c r="C89415" s="7">
        <v>870886</v>
      </c>
      <c r="D89415" s="7">
        <v>3257363</v>
      </c>
      <c r="E89415" s="7">
        <v>4128249</v>
      </c>
    </row>
    <row r="89416" spans="1:5" x14ac:dyDescent="0.7">
      <c r="A89416" s="8">
        <v>45151</v>
      </c>
      <c r="B89416" s="3">
        <v>1100</v>
      </c>
      <c r="C89416" s="7">
        <v>1064397</v>
      </c>
      <c r="D89416" s="7">
        <v>3314165</v>
      </c>
      <c r="E89416" s="7">
        <v>4378562</v>
      </c>
    </row>
    <row r="89417" spans="1:5" x14ac:dyDescent="0.7">
      <c r="A89417" s="8">
        <v>45151</v>
      </c>
      <c r="B89417" s="3">
        <v>1200</v>
      </c>
      <c r="C89417" s="7">
        <v>1207696</v>
      </c>
      <c r="D89417" s="7">
        <v>3406006</v>
      </c>
      <c r="E89417" s="7">
        <v>4613702</v>
      </c>
    </row>
    <row r="89418" spans="1:5" x14ac:dyDescent="0.7">
      <c r="A89418" s="8">
        <v>45151</v>
      </c>
      <c r="B89418" s="3">
        <v>1300</v>
      </c>
      <c r="C89418" s="7">
        <v>1301204</v>
      </c>
      <c r="D89418" s="7">
        <v>3547083</v>
      </c>
      <c r="E89418" s="7">
        <v>4848287</v>
      </c>
    </row>
    <row r="89419" spans="1:5" x14ac:dyDescent="0.7">
      <c r="A89419" s="8">
        <v>45151</v>
      </c>
      <c r="B89419" s="3">
        <v>1400</v>
      </c>
      <c r="C89419" s="7">
        <v>1418784</v>
      </c>
      <c r="D89419" s="7">
        <v>3657899</v>
      </c>
      <c r="E89419" s="7">
        <v>5076683</v>
      </c>
    </row>
    <row r="89420" spans="1:5" x14ac:dyDescent="0.7">
      <c r="A89420" s="8">
        <v>45151</v>
      </c>
      <c r="B89420" s="3">
        <v>1500</v>
      </c>
      <c r="C89420" s="7">
        <v>1526574</v>
      </c>
      <c r="D89420" s="7">
        <v>3620195</v>
      </c>
      <c r="E89420" s="7">
        <v>5146769</v>
      </c>
    </row>
    <row r="89421" spans="1:5" x14ac:dyDescent="0.7">
      <c r="A89421" s="8">
        <v>45151</v>
      </c>
      <c r="B89421" s="3">
        <v>1600</v>
      </c>
      <c r="C89421" s="7">
        <v>1605025</v>
      </c>
      <c r="D89421" s="7">
        <v>3710001</v>
      </c>
      <c r="E89421" s="7">
        <v>5315026</v>
      </c>
    </row>
    <row r="89422" spans="1:5" x14ac:dyDescent="0.7">
      <c r="A89422" s="8">
        <v>45151</v>
      </c>
      <c r="B89422" s="3">
        <v>1700</v>
      </c>
      <c r="C89422" s="7">
        <v>1671146</v>
      </c>
      <c r="D89422" s="7">
        <v>3732605</v>
      </c>
      <c r="E89422" s="7">
        <v>5403751</v>
      </c>
    </row>
    <row r="89423" spans="1:5" x14ac:dyDescent="0.7">
      <c r="A89423" s="8">
        <v>45151</v>
      </c>
      <c r="B89423" s="3">
        <v>1800</v>
      </c>
      <c r="C89423" s="7">
        <v>1714782</v>
      </c>
      <c r="D89423" s="7">
        <v>3690398</v>
      </c>
      <c r="E89423" s="7">
        <v>5405180</v>
      </c>
    </row>
    <row r="89424" spans="1:5" x14ac:dyDescent="0.7">
      <c r="A89424" s="8">
        <v>45151</v>
      </c>
      <c r="B89424" s="3">
        <v>1900</v>
      </c>
      <c r="C89424" s="7">
        <v>1685265</v>
      </c>
      <c r="D89424" s="7">
        <v>3598125</v>
      </c>
      <c r="E89424" s="7">
        <v>5283390</v>
      </c>
    </row>
    <row r="89425" spans="1:5" x14ac:dyDescent="0.7">
      <c r="A89425" s="8">
        <v>45151</v>
      </c>
      <c r="B89425" s="3">
        <v>2000</v>
      </c>
      <c r="C89425" s="7">
        <v>1577377</v>
      </c>
      <c r="D89425" s="7">
        <v>3571935</v>
      </c>
      <c r="E89425" s="7">
        <v>5149312</v>
      </c>
    </row>
    <row r="89426" spans="1:5" x14ac:dyDescent="0.7">
      <c r="A89426" s="8">
        <v>45151</v>
      </c>
      <c r="B89426" s="3">
        <v>2100</v>
      </c>
      <c r="C89426" s="7">
        <v>1496694</v>
      </c>
      <c r="D89426" s="7">
        <v>3529575</v>
      </c>
      <c r="E89426" s="7">
        <v>5026269</v>
      </c>
    </row>
    <row r="89427" spans="1:5" x14ac:dyDescent="0.7">
      <c r="A89427" s="8">
        <v>45151</v>
      </c>
      <c r="B89427" s="3">
        <v>2200</v>
      </c>
      <c r="C89427" s="7">
        <v>1362532</v>
      </c>
      <c r="D89427" s="7">
        <v>3542920</v>
      </c>
      <c r="E89427" s="7">
        <v>4905452</v>
      </c>
    </row>
    <row r="89428" spans="1:5" x14ac:dyDescent="0.7">
      <c r="A89428" s="8">
        <v>45151</v>
      </c>
      <c r="B89428" s="3">
        <v>2300</v>
      </c>
      <c r="C89428" s="7">
        <v>1170519</v>
      </c>
      <c r="D89428" s="7">
        <v>3535607</v>
      </c>
      <c r="E89428" s="7">
        <v>4706126</v>
      </c>
    </row>
    <row r="89429" spans="1:5" x14ac:dyDescent="0.7">
      <c r="A89429" s="8">
        <v>45151</v>
      </c>
      <c r="B89429" s="3">
        <v>2400</v>
      </c>
      <c r="C89429" s="7">
        <v>1026312</v>
      </c>
      <c r="D89429" s="7">
        <v>3488864</v>
      </c>
      <c r="E89429" s="7">
        <v>4515176</v>
      </c>
    </row>
    <row r="89430" spans="1:5" x14ac:dyDescent="0.7">
      <c r="A89430" s="8">
        <v>45152</v>
      </c>
      <c r="B89430" s="3">
        <v>100</v>
      </c>
      <c r="C89430" s="7">
        <v>914154</v>
      </c>
      <c r="D89430" s="7">
        <v>3421725</v>
      </c>
      <c r="E89430" s="7">
        <v>4335879</v>
      </c>
    </row>
    <row r="89431" spans="1:5" x14ac:dyDescent="0.7">
      <c r="A89431" s="8">
        <v>45152</v>
      </c>
      <c r="B89431" s="3">
        <v>200</v>
      </c>
      <c r="C89431" s="7">
        <v>758989</v>
      </c>
      <c r="D89431" s="7">
        <v>3481351</v>
      </c>
      <c r="E89431" s="7">
        <v>4240340</v>
      </c>
    </row>
    <row r="89432" spans="1:5" x14ac:dyDescent="0.7">
      <c r="A89432" s="8">
        <v>45152</v>
      </c>
      <c r="B89432" s="3">
        <v>300</v>
      </c>
      <c r="C89432" s="7">
        <v>723110</v>
      </c>
      <c r="D89432" s="7">
        <v>3397859</v>
      </c>
      <c r="E89432" s="7">
        <v>4120969</v>
      </c>
    </row>
    <row r="89433" spans="1:5" x14ac:dyDescent="0.7">
      <c r="A89433" s="8">
        <v>45152</v>
      </c>
      <c r="B89433" s="3">
        <v>400</v>
      </c>
      <c r="C89433" s="7">
        <v>661961</v>
      </c>
      <c r="D89433" s="7">
        <v>3355372</v>
      </c>
      <c r="E89433" s="7">
        <v>4017333</v>
      </c>
    </row>
    <row r="89434" spans="1:5" x14ac:dyDescent="0.7">
      <c r="A89434" s="8">
        <v>45152</v>
      </c>
      <c r="B89434" s="3">
        <v>500</v>
      </c>
      <c r="C89434" s="7">
        <v>651315</v>
      </c>
      <c r="D89434" s="7">
        <v>3498868</v>
      </c>
      <c r="E89434" s="7">
        <v>4150183</v>
      </c>
    </row>
    <row r="89435" spans="1:5" x14ac:dyDescent="0.7">
      <c r="A89435" s="8">
        <v>45152</v>
      </c>
      <c r="B89435" s="3">
        <v>600</v>
      </c>
      <c r="C89435" s="7">
        <v>645667</v>
      </c>
      <c r="D89435" s="7">
        <v>3626534</v>
      </c>
      <c r="E89435" s="7">
        <v>4272201</v>
      </c>
    </row>
    <row r="89436" spans="1:5" x14ac:dyDescent="0.7">
      <c r="A89436" s="8">
        <v>45152</v>
      </c>
      <c r="B89436" s="3">
        <v>700</v>
      </c>
      <c r="C89436" s="7">
        <v>675024</v>
      </c>
      <c r="D89436" s="7">
        <v>3848378</v>
      </c>
      <c r="E89436" s="7">
        <v>4523402</v>
      </c>
    </row>
    <row r="89437" spans="1:5" x14ac:dyDescent="0.7">
      <c r="A89437" s="8">
        <v>45152</v>
      </c>
      <c r="B89437" s="3">
        <v>800</v>
      </c>
      <c r="C89437" s="7">
        <v>690844</v>
      </c>
      <c r="D89437" s="7">
        <v>3940545</v>
      </c>
      <c r="E89437" s="7">
        <v>4631389</v>
      </c>
    </row>
    <row r="89438" spans="1:5" x14ac:dyDescent="0.7">
      <c r="A89438" s="8">
        <v>45152</v>
      </c>
      <c r="B89438" s="3">
        <v>900</v>
      </c>
      <c r="C89438" s="7">
        <v>733386</v>
      </c>
      <c r="D89438" s="7">
        <v>4134348</v>
      </c>
      <c r="E89438" s="7">
        <v>4867734</v>
      </c>
    </row>
    <row r="89439" spans="1:5" x14ac:dyDescent="0.7">
      <c r="A89439" s="8">
        <v>45152</v>
      </c>
      <c r="B89439" s="3">
        <v>1000</v>
      </c>
      <c r="C89439" s="7">
        <v>793884</v>
      </c>
      <c r="D89439" s="7">
        <v>4259959</v>
      </c>
      <c r="E89439" s="7">
        <v>5053843</v>
      </c>
    </row>
    <row r="89440" spans="1:5" x14ac:dyDescent="0.7">
      <c r="A89440" s="8">
        <v>45152</v>
      </c>
      <c r="B89440" s="3">
        <v>1100</v>
      </c>
      <c r="C89440" s="7">
        <v>849418</v>
      </c>
      <c r="D89440" s="7">
        <v>4352134</v>
      </c>
      <c r="E89440" s="7">
        <v>5201552</v>
      </c>
    </row>
    <row r="89441" spans="1:5" x14ac:dyDescent="0.7">
      <c r="A89441" s="8">
        <v>45152</v>
      </c>
      <c r="B89441" s="3">
        <v>1200</v>
      </c>
      <c r="C89441" s="7">
        <v>890857</v>
      </c>
      <c r="D89441" s="7">
        <v>4359208</v>
      </c>
      <c r="E89441" s="7">
        <v>5250065</v>
      </c>
    </row>
    <row r="89442" spans="1:5" x14ac:dyDescent="0.7">
      <c r="A89442" s="8">
        <v>45152</v>
      </c>
      <c r="B89442" s="3">
        <v>1300</v>
      </c>
      <c r="C89442" s="7">
        <v>915340</v>
      </c>
      <c r="D89442" s="7">
        <v>4279149</v>
      </c>
      <c r="E89442" s="7">
        <v>5194489</v>
      </c>
    </row>
    <row r="89443" spans="1:5" x14ac:dyDescent="0.7">
      <c r="A89443" s="8">
        <v>45152</v>
      </c>
      <c r="B89443" s="3">
        <v>1400</v>
      </c>
      <c r="C89443" s="7">
        <v>882241</v>
      </c>
      <c r="D89443" s="7">
        <v>4414511</v>
      </c>
      <c r="E89443" s="7">
        <v>5296752</v>
      </c>
    </row>
    <row r="89444" spans="1:5" x14ac:dyDescent="0.7">
      <c r="A89444" s="8">
        <v>45152</v>
      </c>
      <c r="B89444" s="3">
        <v>1500</v>
      </c>
      <c r="C89444" s="7">
        <v>880857</v>
      </c>
      <c r="D89444" s="7">
        <v>4285182</v>
      </c>
      <c r="E89444" s="7">
        <v>5166039</v>
      </c>
    </row>
    <row r="89445" spans="1:5" x14ac:dyDescent="0.7">
      <c r="A89445" s="8">
        <v>45152</v>
      </c>
      <c r="B89445" s="3">
        <v>1600</v>
      </c>
      <c r="C89445" s="7">
        <v>937353</v>
      </c>
      <c r="D89445" s="7">
        <v>4158612</v>
      </c>
      <c r="E89445" s="7">
        <v>5095965</v>
      </c>
    </row>
    <row r="89446" spans="1:5" x14ac:dyDescent="0.7">
      <c r="A89446" s="8">
        <v>45152</v>
      </c>
      <c r="B89446" s="3">
        <v>1700</v>
      </c>
      <c r="C89446" s="7">
        <v>971426</v>
      </c>
      <c r="D89446" s="7">
        <v>4107822</v>
      </c>
      <c r="E89446" s="7">
        <v>5079248</v>
      </c>
    </row>
    <row r="89447" spans="1:5" x14ac:dyDescent="0.7">
      <c r="A89447" s="8">
        <v>45152</v>
      </c>
      <c r="B89447" s="3">
        <v>1800</v>
      </c>
      <c r="C89447" s="7">
        <v>1053388</v>
      </c>
      <c r="D89447" s="7">
        <v>3960860</v>
      </c>
      <c r="E89447" s="7">
        <v>5014248</v>
      </c>
    </row>
    <row r="89448" spans="1:5" x14ac:dyDescent="0.7">
      <c r="A89448" s="8">
        <v>45152</v>
      </c>
      <c r="B89448" s="3">
        <v>1900</v>
      </c>
      <c r="C89448" s="7">
        <v>1105878</v>
      </c>
      <c r="D89448" s="7">
        <v>3860183</v>
      </c>
      <c r="E89448" s="7">
        <v>4966061</v>
      </c>
    </row>
    <row r="89449" spans="1:5" x14ac:dyDescent="0.7">
      <c r="A89449" s="8">
        <v>45152</v>
      </c>
      <c r="B89449" s="3">
        <v>2000</v>
      </c>
      <c r="C89449" s="7">
        <v>1080184</v>
      </c>
      <c r="D89449" s="7">
        <v>3788494</v>
      </c>
      <c r="E89449" s="7">
        <v>4868678</v>
      </c>
    </row>
    <row r="89450" spans="1:5" x14ac:dyDescent="0.7">
      <c r="A89450" s="8">
        <v>45152</v>
      </c>
      <c r="B89450" s="3">
        <v>2100</v>
      </c>
      <c r="C89450" s="7">
        <v>1067783</v>
      </c>
      <c r="D89450" s="7">
        <v>3811461</v>
      </c>
      <c r="E89450" s="7">
        <v>4879244</v>
      </c>
    </row>
    <row r="89451" spans="1:5" x14ac:dyDescent="0.7">
      <c r="A89451" s="8">
        <v>45152</v>
      </c>
      <c r="B89451" s="3">
        <v>2200</v>
      </c>
      <c r="C89451" s="7">
        <v>1029588</v>
      </c>
      <c r="D89451" s="7">
        <v>3790437</v>
      </c>
      <c r="E89451" s="7">
        <v>4820025</v>
      </c>
    </row>
    <row r="89452" spans="1:5" x14ac:dyDescent="0.7">
      <c r="A89452" s="8">
        <v>45152</v>
      </c>
      <c r="B89452" s="3">
        <v>2300</v>
      </c>
      <c r="C89452" s="7">
        <v>942132</v>
      </c>
      <c r="D89452" s="7">
        <v>3677444</v>
      </c>
      <c r="E89452" s="7">
        <v>4619576</v>
      </c>
    </row>
    <row r="89453" spans="1:5" x14ac:dyDescent="0.7">
      <c r="A89453" s="8">
        <v>45152</v>
      </c>
      <c r="B89453" s="3">
        <v>2400</v>
      </c>
      <c r="C89453" s="7">
        <v>787693</v>
      </c>
      <c r="D89453" s="7">
        <v>3697408</v>
      </c>
      <c r="E89453" s="7">
        <v>4485101</v>
      </c>
    </row>
    <row r="89454" spans="1:5" x14ac:dyDescent="0.7">
      <c r="A89454" s="8">
        <v>45153</v>
      </c>
      <c r="B89454" s="3">
        <v>100</v>
      </c>
      <c r="C89454" s="7">
        <v>703697</v>
      </c>
      <c r="D89454" s="7">
        <v>3591873</v>
      </c>
      <c r="E89454" s="7">
        <v>4295570</v>
      </c>
    </row>
    <row r="89455" spans="1:5" x14ac:dyDescent="0.7">
      <c r="A89455" s="8">
        <v>45153</v>
      </c>
      <c r="B89455" s="3">
        <v>200</v>
      </c>
      <c r="C89455" s="7">
        <v>648617</v>
      </c>
      <c r="D89455" s="7">
        <v>3535784</v>
      </c>
      <c r="E89455" s="7">
        <v>4184401</v>
      </c>
    </row>
    <row r="89456" spans="1:5" x14ac:dyDescent="0.7">
      <c r="A89456" s="8">
        <v>45153</v>
      </c>
      <c r="B89456" s="3">
        <v>300</v>
      </c>
      <c r="C89456" s="7">
        <v>627465</v>
      </c>
      <c r="D89456" s="7">
        <v>3419960</v>
      </c>
      <c r="E89456" s="7">
        <v>4047425</v>
      </c>
    </row>
    <row r="89457" spans="1:5" x14ac:dyDescent="0.7">
      <c r="A89457" s="8">
        <v>45153</v>
      </c>
      <c r="B89457" s="3">
        <v>400</v>
      </c>
      <c r="C89457" s="7">
        <v>583146</v>
      </c>
      <c r="D89457" s="7">
        <v>3395375</v>
      </c>
      <c r="E89457" s="7">
        <v>3978521</v>
      </c>
    </row>
    <row r="89458" spans="1:5" x14ac:dyDescent="0.7">
      <c r="A89458" s="8">
        <v>45153</v>
      </c>
      <c r="B89458" s="3">
        <v>500</v>
      </c>
      <c r="C89458" s="7">
        <v>562770</v>
      </c>
      <c r="D89458" s="7">
        <v>3458717</v>
      </c>
      <c r="E89458" s="7">
        <v>4021487</v>
      </c>
    </row>
    <row r="89459" spans="1:5" x14ac:dyDescent="0.7">
      <c r="A89459" s="8">
        <v>45153</v>
      </c>
      <c r="B89459" s="3">
        <v>600</v>
      </c>
      <c r="C89459" s="7">
        <v>553439</v>
      </c>
      <c r="D89459" s="7">
        <v>3588209</v>
      </c>
      <c r="E89459" s="7">
        <v>4141648</v>
      </c>
    </row>
    <row r="89460" spans="1:5" x14ac:dyDescent="0.7">
      <c r="A89460" s="8">
        <v>45153</v>
      </c>
      <c r="B89460" s="3">
        <v>700</v>
      </c>
      <c r="C89460" s="7">
        <v>599044</v>
      </c>
      <c r="D89460" s="7">
        <v>3708408</v>
      </c>
      <c r="E89460" s="7">
        <v>4307452</v>
      </c>
    </row>
    <row r="89461" spans="1:5" x14ac:dyDescent="0.7">
      <c r="A89461" s="8">
        <v>45153</v>
      </c>
      <c r="B89461" s="3">
        <v>800</v>
      </c>
      <c r="C89461" s="7">
        <v>659752</v>
      </c>
      <c r="D89461" s="7">
        <v>3743156</v>
      </c>
      <c r="E89461" s="7">
        <v>4402908</v>
      </c>
    </row>
    <row r="89462" spans="1:5" x14ac:dyDescent="0.7">
      <c r="A89462" s="8">
        <v>45153</v>
      </c>
      <c r="B89462" s="3">
        <v>900</v>
      </c>
      <c r="C89462" s="7">
        <v>685064</v>
      </c>
      <c r="D89462" s="7">
        <v>3933819</v>
      </c>
      <c r="E89462" s="7">
        <v>4618883</v>
      </c>
    </row>
    <row r="89463" spans="1:5" x14ac:dyDescent="0.7">
      <c r="A89463" s="8">
        <v>45153</v>
      </c>
      <c r="B89463" s="3">
        <v>1000</v>
      </c>
      <c r="C89463" s="7">
        <v>739876</v>
      </c>
      <c r="D89463" s="7">
        <v>4042794</v>
      </c>
      <c r="E89463" s="7">
        <v>4782670</v>
      </c>
    </row>
    <row r="89464" spans="1:5" x14ac:dyDescent="0.7">
      <c r="A89464" s="8">
        <v>45153</v>
      </c>
      <c r="B89464" s="3">
        <v>1100</v>
      </c>
      <c r="C89464" s="7">
        <v>768906</v>
      </c>
      <c r="D89464" s="7">
        <v>4166757</v>
      </c>
      <c r="E89464" s="7">
        <v>4935663</v>
      </c>
    </row>
    <row r="89465" spans="1:5" x14ac:dyDescent="0.7">
      <c r="A89465" s="8">
        <v>45153</v>
      </c>
      <c r="B89465" s="3">
        <v>1200</v>
      </c>
      <c r="C89465" s="7">
        <v>860512</v>
      </c>
      <c r="D89465" s="7">
        <v>4130262</v>
      </c>
      <c r="E89465" s="7">
        <v>4990774</v>
      </c>
    </row>
    <row r="89466" spans="1:5" x14ac:dyDescent="0.7">
      <c r="A89466" s="8">
        <v>45153</v>
      </c>
      <c r="B89466" s="3">
        <v>1300</v>
      </c>
      <c r="C89466" s="7">
        <v>903161</v>
      </c>
      <c r="D89466" s="7">
        <v>4182291</v>
      </c>
      <c r="E89466" s="7">
        <v>5085452</v>
      </c>
    </row>
    <row r="89467" spans="1:5" x14ac:dyDescent="0.7">
      <c r="A89467" s="8">
        <v>45153</v>
      </c>
      <c r="B89467" s="3">
        <v>1400</v>
      </c>
      <c r="C89467" s="7">
        <v>891165</v>
      </c>
      <c r="D89467" s="7">
        <v>4273920</v>
      </c>
      <c r="E89467" s="7">
        <v>5165085</v>
      </c>
    </row>
    <row r="89468" spans="1:5" x14ac:dyDescent="0.7">
      <c r="A89468" s="8">
        <v>45153</v>
      </c>
      <c r="B89468" s="3">
        <v>1500</v>
      </c>
      <c r="C89468" s="7">
        <v>884064</v>
      </c>
      <c r="D89468" s="7">
        <v>4286252</v>
      </c>
      <c r="E89468" s="7">
        <v>5170316</v>
      </c>
    </row>
    <row r="89469" spans="1:5" x14ac:dyDescent="0.7">
      <c r="A89469" s="8">
        <v>45153</v>
      </c>
      <c r="B89469" s="3">
        <v>1600</v>
      </c>
      <c r="C89469" s="7">
        <v>937841</v>
      </c>
      <c r="D89469" s="7">
        <v>4086359</v>
      </c>
      <c r="E89469" s="7">
        <v>5024200</v>
      </c>
    </row>
    <row r="89470" spans="1:5" x14ac:dyDescent="0.7">
      <c r="A89470" s="8">
        <v>45153</v>
      </c>
      <c r="B89470" s="3">
        <v>1700</v>
      </c>
      <c r="C89470" s="7">
        <v>947612</v>
      </c>
      <c r="D89470" s="7">
        <v>3991780</v>
      </c>
      <c r="E89470" s="7">
        <v>4939392</v>
      </c>
    </row>
    <row r="89471" spans="1:5" x14ac:dyDescent="0.7">
      <c r="A89471" s="8">
        <v>45153</v>
      </c>
      <c r="B89471" s="3">
        <v>1800</v>
      </c>
      <c r="C89471" s="7">
        <v>1020131</v>
      </c>
      <c r="D89471" s="7">
        <v>3802822</v>
      </c>
      <c r="E89471" s="7">
        <v>4822953</v>
      </c>
    </row>
    <row r="89472" spans="1:5" x14ac:dyDescent="0.7">
      <c r="A89472" s="8">
        <v>45153</v>
      </c>
      <c r="B89472" s="3">
        <v>1900</v>
      </c>
      <c r="C89472" s="7">
        <v>1038966</v>
      </c>
      <c r="D89472" s="7">
        <v>3635332</v>
      </c>
      <c r="E89472" s="7">
        <v>4674298</v>
      </c>
    </row>
    <row r="89473" spans="1:5" x14ac:dyDescent="0.7">
      <c r="A89473" s="8">
        <v>45153</v>
      </c>
      <c r="B89473" s="3">
        <v>2000</v>
      </c>
      <c r="C89473" s="7">
        <v>961276</v>
      </c>
      <c r="D89473" s="7">
        <v>3762895</v>
      </c>
      <c r="E89473" s="7">
        <v>4724171</v>
      </c>
    </row>
    <row r="89474" spans="1:5" x14ac:dyDescent="0.7">
      <c r="A89474" s="8">
        <v>45153</v>
      </c>
      <c r="B89474" s="3">
        <v>2100</v>
      </c>
      <c r="C89474" s="7">
        <v>942688</v>
      </c>
      <c r="D89474" s="7">
        <v>3707311</v>
      </c>
      <c r="E89474" s="7">
        <v>4649999</v>
      </c>
    </row>
    <row r="89475" spans="1:5" x14ac:dyDescent="0.7">
      <c r="A89475" s="8">
        <v>45153</v>
      </c>
      <c r="B89475" s="3">
        <v>2200</v>
      </c>
      <c r="C89475" s="7">
        <v>919635</v>
      </c>
      <c r="D89475" s="7">
        <v>3691700</v>
      </c>
      <c r="E89475" s="7">
        <v>4611335</v>
      </c>
    </row>
    <row r="89476" spans="1:5" x14ac:dyDescent="0.7">
      <c r="A89476" s="8">
        <v>45153</v>
      </c>
      <c r="B89476" s="3">
        <v>2300</v>
      </c>
      <c r="C89476" s="7">
        <v>848354</v>
      </c>
      <c r="D89476" s="7">
        <v>3567548</v>
      </c>
      <c r="E89476" s="7">
        <v>4415902</v>
      </c>
    </row>
    <row r="89477" spans="1:5" x14ac:dyDescent="0.7">
      <c r="A89477" s="8">
        <v>45153</v>
      </c>
      <c r="B89477" s="3">
        <v>2400</v>
      </c>
      <c r="C89477" s="7">
        <v>734185</v>
      </c>
      <c r="D89477" s="7">
        <v>3492797</v>
      </c>
      <c r="E89477" s="7">
        <v>4226982</v>
      </c>
    </row>
    <row r="89478" spans="1:5" x14ac:dyDescent="0.7">
      <c r="A89478" s="8">
        <v>45154</v>
      </c>
      <c r="B89478" s="3">
        <v>100</v>
      </c>
      <c r="C89478" s="7">
        <v>636506</v>
      </c>
      <c r="D89478" s="7">
        <v>3358927</v>
      </c>
      <c r="E89478" s="7">
        <v>3995433</v>
      </c>
    </row>
    <row r="89479" spans="1:5" x14ac:dyDescent="0.7">
      <c r="A89479" s="8">
        <v>45154</v>
      </c>
      <c r="B89479" s="3">
        <v>200</v>
      </c>
      <c r="C89479" s="7">
        <v>550504</v>
      </c>
      <c r="D89479" s="7">
        <v>3423885</v>
      </c>
      <c r="E89479" s="7">
        <v>3974389</v>
      </c>
    </row>
    <row r="89480" spans="1:5" x14ac:dyDescent="0.7">
      <c r="A89480" s="8">
        <v>45154</v>
      </c>
      <c r="B89480" s="3">
        <v>300</v>
      </c>
      <c r="C89480" s="7">
        <v>495394</v>
      </c>
      <c r="D89480" s="7">
        <v>3475898</v>
      </c>
      <c r="E89480" s="7">
        <v>3971292</v>
      </c>
    </row>
    <row r="89481" spans="1:5" x14ac:dyDescent="0.7">
      <c r="A89481" s="8">
        <v>45154</v>
      </c>
      <c r="B89481" s="3">
        <v>400</v>
      </c>
      <c r="C89481" s="7">
        <v>485990</v>
      </c>
      <c r="D89481" s="7">
        <v>3432425</v>
      </c>
      <c r="E89481" s="7">
        <v>3918415</v>
      </c>
    </row>
    <row r="89482" spans="1:5" x14ac:dyDescent="0.7">
      <c r="A89482" s="8">
        <v>45154</v>
      </c>
      <c r="B89482" s="3">
        <v>500</v>
      </c>
      <c r="C89482" s="7">
        <v>508523</v>
      </c>
      <c r="D89482" s="7">
        <v>3368470</v>
      </c>
      <c r="E89482" s="7">
        <v>3876993</v>
      </c>
    </row>
    <row r="89483" spans="1:5" x14ac:dyDescent="0.7">
      <c r="A89483" s="8">
        <v>45154</v>
      </c>
      <c r="B89483" s="3">
        <v>600</v>
      </c>
      <c r="C89483" s="7">
        <v>497934</v>
      </c>
      <c r="D89483" s="7">
        <v>3570822</v>
      </c>
      <c r="E89483" s="7">
        <v>4068756</v>
      </c>
    </row>
    <row r="89484" spans="1:5" x14ac:dyDescent="0.7">
      <c r="A89484" s="8">
        <v>45154</v>
      </c>
      <c r="B89484" s="3">
        <v>700</v>
      </c>
      <c r="C89484" s="7">
        <v>541828</v>
      </c>
      <c r="D89484" s="7">
        <v>3785467</v>
      </c>
      <c r="E89484" s="7">
        <v>4327295</v>
      </c>
    </row>
    <row r="89485" spans="1:5" x14ac:dyDescent="0.7">
      <c r="A89485" s="8">
        <v>45154</v>
      </c>
      <c r="B89485" s="3">
        <v>800</v>
      </c>
      <c r="C89485" s="7">
        <v>599962</v>
      </c>
      <c r="D89485" s="7">
        <v>3857467</v>
      </c>
      <c r="E89485" s="7">
        <v>4457429</v>
      </c>
    </row>
    <row r="89486" spans="1:5" x14ac:dyDescent="0.7">
      <c r="A89486" s="8">
        <v>45154</v>
      </c>
      <c r="B89486" s="3">
        <v>900</v>
      </c>
      <c r="C89486" s="7">
        <v>592530</v>
      </c>
      <c r="D89486" s="7">
        <v>3938177</v>
      </c>
      <c r="E89486" s="7">
        <v>4530707</v>
      </c>
    </row>
    <row r="89487" spans="1:5" x14ac:dyDescent="0.7">
      <c r="A89487" s="8">
        <v>45154</v>
      </c>
      <c r="B89487" s="3">
        <v>1000</v>
      </c>
      <c r="C89487" s="7">
        <v>630967</v>
      </c>
      <c r="D89487" s="7">
        <v>4065379</v>
      </c>
      <c r="E89487" s="7">
        <v>4696346</v>
      </c>
    </row>
    <row r="89488" spans="1:5" x14ac:dyDescent="0.7">
      <c r="A89488" s="8">
        <v>45154</v>
      </c>
      <c r="B89488" s="3">
        <v>1100</v>
      </c>
      <c r="C89488" s="7">
        <v>706231</v>
      </c>
      <c r="D89488" s="7">
        <v>4154498</v>
      </c>
      <c r="E89488" s="7">
        <v>4860729</v>
      </c>
    </row>
    <row r="89489" spans="1:5" x14ac:dyDescent="0.7">
      <c r="A89489" s="8">
        <v>45154</v>
      </c>
      <c r="B89489" s="3">
        <v>1200</v>
      </c>
      <c r="C89489" s="7">
        <v>816131</v>
      </c>
      <c r="D89489" s="7">
        <v>4083741</v>
      </c>
      <c r="E89489" s="7">
        <v>4899872</v>
      </c>
    </row>
    <row r="89490" spans="1:5" x14ac:dyDescent="0.7">
      <c r="A89490" s="8">
        <v>45154</v>
      </c>
      <c r="B89490" s="3">
        <v>1300</v>
      </c>
      <c r="C89490" s="7">
        <v>866198</v>
      </c>
      <c r="D89490" s="7">
        <v>4218364</v>
      </c>
      <c r="E89490" s="7">
        <v>5084562</v>
      </c>
    </row>
    <row r="89491" spans="1:5" x14ac:dyDescent="0.7">
      <c r="A89491" s="8">
        <v>45154</v>
      </c>
      <c r="B89491" s="3">
        <v>1400</v>
      </c>
      <c r="C89491" s="7">
        <v>900255</v>
      </c>
      <c r="D89491" s="7">
        <v>4307711</v>
      </c>
      <c r="E89491" s="7">
        <v>5207966</v>
      </c>
    </row>
    <row r="89492" spans="1:5" x14ac:dyDescent="0.7">
      <c r="A89492" s="8">
        <v>45154</v>
      </c>
      <c r="B89492" s="3">
        <v>1500</v>
      </c>
      <c r="C89492" s="7">
        <v>953461</v>
      </c>
      <c r="D89492" s="7">
        <v>4351023</v>
      </c>
      <c r="E89492" s="7">
        <v>5304484</v>
      </c>
    </row>
    <row r="89493" spans="1:5" x14ac:dyDescent="0.7">
      <c r="A89493" s="8">
        <v>45154</v>
      </c>
      <c r="B89493" s="3">
        <v>1600</v>
      </c>
      <c r="C89493" s="7">
        <v>1034911</v>
      </c>
      <c r="D89493" s="7">
        <v>4206008</v>
      </c>
      <c r="E89493" s="7">
        <v>5240919</v>
      </c>
    </row>
    <row r="89494" spans="1:5" x14ac:dyDescent="0.7">
      <c r="A89494" s="8">
        <v>45154</v>
      </c>
      <c r="B89494" s="3">
        <v>1700</v>
      </c>
      <c r="C89494" s="7">
        <v>1110480</v>
      </c>
      <c r="D89494" s="7">
        <v>4072851</v>
      </c>
      <c r="E89494" s="7">
        <v>5183331</v>
      </c>
    </row>
    <row r="89495" spans="1:5" x14ac:dyDescent="0.7">
      <c r="A89495" s="8">
        <v>45154</v>
      </c>
      <c r="B89495" s="3">
        <v>1800</v>
      </c>
      <c r="C89495" s="7">
        <v>1202010</v>
      </c>
      <c r="D89495" s="7">
        <v>3928569</v>
      </c>
      <c r="E89495" s="7">
        <v>5130579</v>
      </c>
    </row>
    <row r="89496" spans="1:5" x14ac:dyDescent="0.7">
      <c r="A89496" s="8">
        <v>45154</v>
      </c>
      <c r="B89496" s="3">
        <v>1900</v>
      </c>
      <c r="C89496" s="7">
        <v>1187283</v>
      </c>
      <c r="D89496" s="7">
        <v>3929413</v>
      </c>
      <c r="E89496" s="7">
        <v>5116696</v>
      </c>
    </row>
    <row r="89497" spans="1:5" x14ac:dyDescent="0.7">
      <c r="A89497" s="8">
        <v>45154</v>
      </c>
      <c r="B89497" s="3">
        <v>2000</v>
      </c>
      <c r="C89497" s="7">
        <v>1167504</v>
      </c>
      <c r="D89497" s="7">
        <v>3794196</v>
      </c>
      <c r="E89497" s="7">
        <v>4961700</v>
      </c>
    </row>
    <row r="89498" spans="1:5" x14ac:dyDescent="0.7">
      <c r="A89498" s="8">
        <v>45154</v>
      </c>
      <c r="B89498" s="3">
        <v>2100</v>
      </c>
      <c r="C89498" s="7">
        <v>1127582</v>
      </c>
      <c r="D89498" s="7">
        <v>3758863</v>
      </c>
      <c r="E89498" s="7">
        <v>4886445</v>
      </c>
    </row>
    <row r="89499" spans="1:5" x14ac:dyDescent="0.7">
      <c r="A89499" s="8">
        <v>45154</v>
      </c>
      <c r="B89499" s="3">
        <v>2200</v>
      </c>
      <c r="C89499" s="7">
        <v>1075891</v>
      </c>
      <c r="D89499" s="7">
        <v>3738528</v>
      </c>
      <c r="E89499" s="7">
        <v>4814419</v>
      </c>
    </row>
    <row r="89500" spans="1:5" x14ac:dyDescent="0.7">
      <c r="A89500" s="8">
        <v>45154</v>
      </c>
      <c r="B89500" s="3">
        <v>2300</v>
      </c>
      <c r="C89500" s="7">
        <v>955353</v>
      </c>
      <c r="D89500" s="7">
        <v>3563809</v>
      </c>
      <c r="E89500" s="7">
        <v>4519162</v>
      </c>
    </row>
    <row r="89501" spans="1:5" x14ac:dyDescent="0.7">
      <c r="A89501" s="8">
        <v>45154</v>
      </c>
      <c r="B89501" s="3">
        <v>2400</v>
      </c>
      <c r="C89501" s="7">
        <v>776461</v>
      </c>
      <c r="D89501" s="7">
        <v>3593181</v>
      </c>
      <c r="E89501" s="7">
        <v>4369642</v>
      </c>
    </row>
    <row r="89502" spans="1:5" x14ac:dyDescent="0.7">
      <c r="A89502" s="8">
        <v>45155</v>
      </c>
      <c r="B89502" s="3">
        <v>100</v>
      </c>
      <c r="C89502" s="7">
        <v>683179</v>
      </c>
      <c r="D89502" s="7">
        <v>3500330</v>
      </c>
      <c r="E89502" s="7">
        <v>4183509</v>
      </c>
    </row>
    <row r="89503" spans="1:5" x14ac:dyDescent="0.7">
      <c r="A89503" s="8">
        <v>45155</v>
      </c>
      <c r="B89503" s="3">
        <v>200</v>
      </c>
      <c r="C89503" s="7">
        <v>579611</v>
      </c>
      <c r="D89503" s="7">
        <v>3493600</v>
      </c>
      <c r="E89503" s="7">
        <v>4073211</v>
      </c>
    </row>
    <row r="89504" spans="1:5" x14ac:dyDescent="0.7">
      <c r="A89504" s="8">
        <v>45155</v>
      </c>
      <c r="B89504" s="3">
        <v>300</v>
      </c>
      <c r="C89504" s="7">
        <v>539594</v>
      </c>
      <c r="D89504" s="7">
        <v>3427459</v>
      </c>
      <c r="E89504" s="7">
        <v>3967053</v>
      </c>
    </row>
    <row r="89505" spans="1:5" x14ac:dyDescent="0.7">
      <c r="A89505" s="8">
        <v>45155</v>
      </c>
      <c r="B89505" s="3">
        <v>400</v>
      </c>
      <c r="C89505" s="7">
        <v>494721</v>
      </c>
      <c r="D89505" s="7">
        <v>3374489</v>
      </c>
      <c r="E89505" s="7">
        <v>3869210</v>
      </c>
    </row>
    <row r="89506" spans="1:5" x14ac:dyDescent="0.7">
      <c r="A89506" s="8">
        <v>45155</v>
      </c>
      <c r="B89506" s="3">
        <v>500</v>
      </c>
      <c r="C89506" s="7">
        <v>503580</v>
      </c>
      <c r="D89506" s="7">
        <v>3397604</v>
      </c>
      <c r="E89506" s="7">
        <v>3901184</v>
      </c>
    </row>
    <row r="89507" spans="1:5" x14ac:dyDescent="0.7">
      <c r="A89507" s="8">
        <v>45155</v>
      </c>
      <c r="B89507" s="3">
        <v>600</v>
      </c>
      <c r="C89507" s="7">
        <v>488304</v>
      </c>
      <c r="D89507" s="7">
        <v>3574898</v>
      </c>
      <c r="E89507" s="7">
        <v>4063202</v>
      </c>
    </row>
    <row r="89508" spans="1:5" x14ac:dyDescent="0.7">
      <c r="A89508" s="8">
        <v>45155</v>
      </c>
      <c r="B89508" s="3">
        <v>700</v>
      </c>
      <c r="C89508" s="7">
        <v>558509</v>
      </c>
      <c r="D89508" s="7">
        <v>3666818</v>
      </c>
      <c r="E89508" s="7">
        <v>4225327</v>
      </c>
    </row>
    <row r="89509" spans="1:5" x14ac:dyDescent="0.7">
      <c r="A89509" s="8">
        <v>45155</v>
      </c>
      <c r="B89509" s="3">
        <v>800</v>
      </c>
      <c r="C89509" s="7">
        <v>591998</v>
      </c>
      <c r="D89509" s="7">
        <v>3832757</v>
      </c>
      <c r="E89509" s="7">
        <v>4424755</v>
      </c>
    </row>
    <row r="89510" spans="1:5" x14ac:dyDescent="0.7">
      <c r="A89510" s="8">
        <v>45155</v>
      </c>
      <c r="B89510" s="3">
        <v>900</v>
      </c>
      <c r="C89510" s="7">
        <v>612152</v>
      </c>
      <c r="D89510" s="7">
        <v>3937496</v>
      </c>
      <c r="E89510" s="7">
        <v>4549648</v>
      </c>
    </row>
    <row r="89511" spans="1:5" x14ac:dyDescent="0.7">
      <c r="A89511" s="8">
        <v>45155</v>
      </c>
      <c r="B89511" s="3">
        <v>1000</v>
      </c>
      <c r="C89511" s="7">
        <v>683939</v>
      </c>
      <c r="D89511" s="7">
        <v>4029844</v>
      </c>
      <c r="E89511" s="7">
        <v>4713783</v>
      </c>
    </row>
    <row r="89512" spans="1:5" x14ac:dyDescent="0.7">
      <c r="A89512" s="8">
        <v>45155</v>
      </c>
      <c r="B89512" s="3">
        <v>1100</v>
      </c>
      <c r="C89512" s="7">
        <v>726058</v>
      </c>
      <c r="D89512" s="7">
        <v>4248137</v>
      </c>
      <c r="E89512" s="7">
        <v>4974195</v>
      </c>
    </row>
    <row r="89513" spans="1:5" x14ac:dyDescent="0.7">
      <c r="A89513" s="8">
        <v>45155</v>
      </c>
      <c r="B89513" s="3">
        <v>1200</v>
      </c>
      <c r="C89513" s="7">
        <v>820785</v>
      </c>
      <c r="D89513" s="7">
        <v>4238273</v>
      </c>
      <c r="E89513" s="7">
        <v>5059058</v>
      </c>
    </row>
    <row r="89514" spans="1:5" x14ac:dyDescent="0.7">
      <c r="A89514" s="8">
        <v>45155</v>
      </c>
      <c r="B89514" s="3">
        <v>1300</v>
      </c>
      <c r="C89514" s="7">
        <v>909718</v>
      </c>
      <c r="D89514" s="7">
        <v>4288671</v>
      </c>
      <c r="E89514" s="7">
        <v>5198389</v>
      </c>
    </row>
    <row r="89515" spans="1:5" x14ac:dyDescent="0.7">
      <c r="A89515" s="8">
        <v>45155</v>
      </c>
      <c r="B89515" s="3">
        <v>1400</v>
      </c>
      <c r="C89515" s="7">
        <v>1026353</v>
      </c>
      <c r="D89515" s="7">
        <v>4330046</v>
      </c>
      <c r="E89515" s="7">
        <v>5356399</v>
      </c>
    </row>
    <row r="89516" spans="1:5" x14ac:dyDescent="0.7">
      <c r="A89516" s="8">
        <v>45155</v>
      </c>
      <c r="B89516" s="3">
        <v>1500</v>
      </c>
      <c r="C89516" s="7">
        <v>1055552</v>
      </c>
      <c r="D89516" s="7">
        <v>4415837</v>
      </c>
      <c r="E89516" s="7">
        <v>5471389</v>
      </c>
    </row>
    <row r="89517" spans="1:5" x14ac:dyDescent="0.7">
      <c r="A89517" s="8">
        <v>45155</v>
      </c>
      <c r="B89517" s="3">
        <v>1600</v>
      </c>
      <c r="C89517" s="7">
        <v>1094983</v>
      </c>
      <c r="D89517" s="7">
        <v>4350510</v>
      </c>
      <c r="E89517" s="7">
        <v>5445493</v>
      </c>
    </row>
    <row r="89518" spans="1:5" x14ac:dyDescent="0.7">
      <c r="A89518" s="8">
        <v>45155</v>
      </c>
      <c r="B89518" s="3">
        <v>1700</v>
      </c>
      <c r="C89518" s="7">
        <v>1183126</v>
      </c>
      <c r="D89518" s="7">
        <v>4157356</v>
      </c>
      <c r="E89518" s="7">
        <v>5340482</v>
      </c>
    </row>
    <row r="89519" spans="1:5" x14ac:dyDescent="0.7">
      <c r="A89519" s="8">
        <v>45155</v>
      </c>
      <c r="B89519" s="3">
        <v>1800</v>
      </c>
      <c r="C89519" s="7">
        <v>1191126</v>
      </c>
      <c r="D89519" s="7">
        <v>4051107</v>
      </c>
      <c r="E89519" s="7">
        <v>5242233</v>
      </c>
    </row>
    <row r="89520" spans="1:5" x14ac:dyDescent="0.7">
      <c r="A89520" s="8">
        <v>45155</v>
      </c>
      <c r="B89520" s="3">
        <v>1900</v>
      </c>
      <c r="C89520" s="7">
        <v>1184649</v>
      </c>
      <c r="D89520" s="7">
        <v>3930869</v>
      </c>
      <c r="E89520" s="7">
        <v>5115518</v>
      </c>
    </row>
    <row r="89521" spans="1:5" x14ac:dyDescent="0.7">
      <c r="A89521" s="8">
        <v>45155</v>
      </c>
      <c r="B89521" s="3">
        <v>2000</v>
      </c>
      <c r="C89521" s="7">
        <v>1129913</v>
      </c>
      <c r="D89521" s="7">
        <v>3842521</v>
      </c>
      <c r="E89521" s="7">
        <v>4972434</v>
      </c>
    </row>
    <row r="89522" spans="1:5" x14ac:dyDescent="0.7">
      <c r="A89522" s="8">
        <v>45155</v>
      </c>
      <c r="B89522" s="3">
        <v>2100</v>
      </c>
      <c r="C89522" s="7">
        <v>1062221</v>
      </c>
      <c r="D89522" s="7">
        <v>3850678</v>
      </c>
      <c r="E89522" s="7">
        <v>4912899</v>
      </c>
    </row>
    <row r="89523" spans="1:5" x14ac:dyDescent="0.7">
      <c r="A89523" s="8">
        <v>45155</v>
      </c>
      <c r="B89523" s="3">
        <v>2200</v>
      </c>
      <c r="C89523" s="7">
        <v>1026732</v>
      </c>
      <c r="D89523" s="7">
        <v>3714044</v>
      </c>
      <c r="E89523" s="7">
        <v>4740776</v>
      </c>
    </row>
    <row r="89524" spans="1:5" x14ac:dyDescent="0.7">
      <c r="A89524" s="8">
        <v>45155</v>
      </c>
      <c r="B89524" s="3">
        <v>2300</v>
      </c>
      <c r="C89524" s="7">
        <v>895010</v>
      </c>
      <c r="D89524" s="7">
        <v>3598634</v>
      </c>
      <c r="E89524" s="7">
        <v>4493644</v>
      </c>
    </row>
    <row r="89525" spans="1:5" x14ac:dyDescent="0.7">
      <c r="A89525" s="8">
        <v>45155</v>
      </c>
      <c r="B89525" s="3">
        <v>2400</v>
      </c>
      <c r="C89525" s="7">
        <v>770273</v>
      </c>
      <c r="D89525" s="7">
        <v>3481798</v>
      </c>
      <c r="E89525" s="7">
        <v>4252071</v>
      </c>
    </row>
    <row r="89526" spans="1:5" x14ac:dyDescent="0.7">
      <c r="A89526" s="8">
        <v>45156</v>
      </c>
      <c r="B89526" s="3">
        <v>100</v>
      </c>
      <c r="C89526" s="7">
        <v>673066</v>
      </c>
      <c r="D89526" s="7">
        <v>3457506</v>
      </c>
      <c r="E89526" s="7">
        <v>4130572</v>
      </c>
    </row>
    <row r="89527" spans="1:5" x14ac:dyDescent="0.7">
      <c r="A89527" s="8">
        <v>45156</v>
      </c>
      <c r="B89527" s="3">
        <v>200</v>
      </c>
      <c r="C89527" s="7">
        <v>595108</v>
      </c>
      <c r="D89527" s="7">
        <v>3466008</v>
      </c>
      <c r="E89527" s="7">
        <v>4061116</v>
      </c>
    </row>
    <row r="89528" spans="1:5" x14ac:dyDescent="0.7">
      <c r="A89528" s="8">
        <v>45156</v>
      </c>
      <c r="B89528" s="3">
        <v>300</v>
      </c>
      <c r="C89528" s="7">
        <v>561598</v>
      </c>
      <c r="D89528" s="7">
        <v>3356009</v>
      </c>
      <c r="E89528" s="7">
        <v>3917607</v>
      </c>
    </row>
    <row r="89529" spans="1:5" x14ac:dyDescent="0.7">
      <c r="A89529" s="8">
        <v>45156</v>
      </c>
      <c r="B89529" s="3">
        <v>400</v>
      </c>
      <c r="C89529" s="7">
        <v>528066</v>
      </c>
      <c r="D89529" s="7">
        <v>3281254</v>
      </c>
      <c r="E89529" s="7">
        <v>3809320</v>
      </c>
    </row>
    <row r="89530" spans="1:5" x14ac:dyDescent="0.7">
      <c r="A89530" s="8">
        <v>45156</v>
      </c>
      <c r="B89530" s="3">
        <v>500</v>
      </c>
      <c r="C89530" s="7">
        <v>491631</v>
      </c>
      <c r="D89530" s="7">
        <v>3375121</v>
      </c>
      <c r="E89530" s="7">
        <v>3866752</v>
      </c>
    </row>
    <row r="89531" spans="1:5" x14ac:dyDescent="0.7">
      <c r="A89531" s="8">
        <v>45156</v>
      </c>
      <c r="B89531" s="3">
        <v>600</v>
      </c>
      <c r="C89531" s="7">
        <v>497844</v>
      </c>
      <c r="D89531" s="7">
        <v>3466948</v>
      </c>
      <c r="E89531" s="7">
        <v>3964792</v>
      </c>
    </row>
    <row r="89532" spans="1:5" x14ac:dyDescent="0.7">
      <c r="A89532" s="8">
        <v>45156</v>
      </c>
      <c r="B89532" s="3">
        <v>700</v>
      </c>
      <c r="C89532" s="7">
        <v>527011</v>
      </c>
      <c r="D89532" s="7">
        <v>3589260</v>
      </c>
      <c r="E89532" s="7">
        <v>4116271</v>
      </c>
    </row>
    <row r="89533" spans="1:5" x14ac:dyDescent="0.7">
      <c r="A89533" s="8">
        <v>45156</v>
      </c>
      <c r="B89533" s="3">
        <v>800</v>
      </c>
      <c r="C89533" s="7">
        <v>598569</v>
      </c>
      <c r="D89533" s="7">
        <v>3632684</v>
      </c>
      <c r="E89533" s="7">
        <v>4231253</v>
      </c>
    </row>
    <row r="89534" spans="1:5" x14ac:dyDescent="0.7">
      <c r="A89534" s="8">
        <v>45156</v>
      </c>
      <c r="B89534" s="3">
        <v>900</v>
      </c>
      <c r="C89534" s="7">
        <v>594723</v>
      </c>
      <c r="D89534" s="7">
        <v>3822676</v>
      </c>
      <c r="E89534" s="7">
        <v>4417399</v>
      </c>
    </row>
    <row r="89535" spans="1:5" x14ac:dyDescent="0.7">
      <c r="A89535" s="8">
        <v>45156</v>
      </c>
      <c r="B89535" s="3">
        <v>1000</v>
      </c>
      <c r="C89535" s="7">
        <v>645847</v>
      </c>
      <c r="D89535" s="7">
        <v>3880135</v>
      </c>
      <c r="E89535" s="7">
        <v>4525982</v>
      </c>
    </row>
    <row r="89536" spans="1:5" x14ac:dyDescent="0.7">
      <c r="A89536" s="8">
        <v>45156</v>
      </c>
      <c r="B89536" s="3">
        <v>1100</v>
      </c>
      <c r="C89536" s="7">
        <v>649023</v>
      </c>
      <c r="D89536" s="7">
        <v>4038366</v>
      </c>
      <c r="E89536" s="7">
        <v>4687389</v>
      </c>
    </row>
    <row r="89537" spans="1:5" x14ac:dyDescent="0.7">
      <c r="A89537" s="8">
        <v>45156</v>
      </c>
      <c r="B89537" s="3">
        <v>1200</v>
      </c>
      <c r="C89537" s="7">
        <v>705865</v>
      </c>
      <c r="D89537" s="7">
        <v>4038428</v>
      </c>
      <c r="E89537" s="7">
        <v>4744293</v>
      </c>
    </row>
    <row r="89538" spans="1:5" x14ac:dyDescent="0.7">
      <c r="A89538" s="8">
        <v>45156</v>
      </c>
      <c r="B89538" s="3">
        <v>1300</v>
      </c>
      <c r="C89538" s="7">
        <v>781868</v>
      </c>
      <c r="D89538" s="7">
        <v>4070670</v>
      </c>
      <c r="E89538" s="7">
        <v>4852538</v>
      </c>
    </row>
    <row r="89539" spans="1:5" x14ac:dyDescent="0.7">
      <c r="A89539" s="8">
        <v>45156</v>
      </c>
      <c r="B89539" s="3">
        <v>1400</v>
      </c>
      <c r="C89539" s="7">
        <v>812275</v>
      </c>
      <c r="D89539" s="7">
        <v>4049989</v>
      </c>
      <c r="E89539" s="7">
        <v>4862264</v>
      </c>
    </row>
    <row r="89540" spans="1:5" x14ac:dyDescent="0.7">
      <c r="A89540" s="8">
        <v>45156</v>
      </c>
      <c r="B89540" s="3">
        <v>1500</v>
      </c>
      <c r="C89540" s="7">
        <v>873083</v>
      </c>
      <c r="D89540" s="7">
        <v>4024198</v>
      </c>
      <c r="E89540" s="7">
        <v>4897281</v>
      </c>
    </row>
    <row r="89541" spans="1:5" x14ac:dyDescent="0.7">
      <c r="A89541" s="8">
        <v>45156</v>
      </c>
      <c r="B89541" s="3">
        <v>1600</v>
      </c>
      <c r="C89541" s="7">
        <v>952767</v>
      </c>
      <c r="D89541" s="7">
        <v>3921347</v>
      </c>
      <c r="E89541" s="7">
        <v>4874114</v>
      </c>
    </row>
    <row r="89542" spans="1:5" x14ac:dyDescent="0.7">
      <c r="A89542" s="8">
        <v>45156</v>
      </c>
      <c r="B89542" s="3">
        <v>1700</v>
      </c>
      <c r="C89542" s="7">
        <v>1014615</v>
      </c>
      <c r="D89542" s="7">
        <v>3861699</v>
      </c>
      <c r="E89542" s="7">
        <v>4876314</v>
      </c>
    </row>
    <row r="89543" spans="1:5" x14ac:dyDescent="0.7">
      <c r="A89543" s="8">
        <v>45156</v>
      </c>
      <c r="B89543" s="3">
        <v>1800</v>
      </c>
      <c r="C89543" s="7">
        <v>1038332</v>
      </c>
      <c r="D89543" s="7">
        <v>3770154</v>
      </c>
      <c r="E89543" s="7">
        <v>4808486</v>
      </c>
    </row>
    <row r="89544" spans="1:5" x14ac:dyDescent="0.7">
      <c r="A89544" s="8">
        <v>45156</v>
      </c>
      <c r="B89544" s="3">
        <v>1900</v>
      </c>
      <c r="C89544" s="7">
        <v>1037997</v>
      </c>
      <c r="D89544" s="7">
        <v>3687963</v>
      </c>
      <c r="E89544" s="7">
        <v>4725960</v>
      </c>
    </row>
    <row r="89545" spans="1:5" x14ac:dyDescent="0.7">
      <c r="A89545" s="8">
        <v>45156</v>
      </c>
      <c r="B89545" s="3">
        <v>2000</v>
      </c>
      <c r="C89545" s="7">
        <v>946812</v>
      </c>
      <c r="D89545" s="7">
        <v>3706711</v>
      </c>
      <c r="E89545" s="7">
        <v>4653523</v>
      </c>
    </row>
    <row r="89546" spans="1:5" x14ac:dyDescent="0.7">
      <c r="A89546" s="8">
        <v>45156</v>
      </c>
      <c r="B89546" s="3">
        <v>2100</v>
      </c>
      <c r="C89546" s="7">
        <v>905795</v>
      </c>
      <c r="D89546" s="7">
        <v>3489568</v>
      </c>
      <c r="E89546" s="7">
        <v>4395363</v>
      </c>
    </row>
    <row r="89547" spans="1:5" x14ac:dyDescent="0.7">
      <c r="A89547" s="8">
        <v>45156</v>
      </c>
      <c r="B89547" s="3">
        <v>2200</v>
      </c>
      <c r="C89547" s="7">
        <v>848168</v>
      </c>
      <c r="D89547" s="7">
        <v>3502391</v>
      </c>
      <c r="E89547" s="7">
        <v>4350559</v>
      </c>
    </row>
    <row r="89548" spans="1:5" x14ac:dyDescent="0.7">
      <c r="A89548" s="8">
        <v>45156</v>
      </c>
      <c r="B89548" s="3">
        <v>2300</v>
      </c>
      <c r="C89548" s="7">
        <v>795022</v>
      </c>
      <c r="D89548" s="7">
        <v>3291514</v>
      </c>
      <c r="E89548" s="7">
        <v>4086536</v>
      </c>
    </row>
    <row r="89549" spans="1:5" x14ac:dyDescent="0.7">
      <c r="A89549" s="8">
        <v>45156</v>
      </c>
      <c r="B89549" s="3">
        <v>2400</v>
      </c>
      <c r="C89549" s="7">
        <v>685975</v>
      </c>
      <c r="D89549" s="7">
        <v>3215449</v>
      </c>
      <c r="E89549" s="7">
        <v>3901424</v>
      </c>
    </row>
    <row r="89550" spans="1:5" x14ac:dyDescent="0.7">
      <c r="A89550" s="8">
        <v>45157</v>
      </c>
      <c r="B89550" s="3">
        <v>100</v>
      </c>
      <c r="C89550" s="7">
        <v>614345</v>
      </c>
      <c r="D89550" s="7">
        <v>3051984</v>
      </c>
      <c r="E89550" s="7">
        <v>3666329</v>
      </c>
    </row>
    <row r="89551" spans="1:5" x14ac:dyDescent="0.7">
      <c r="A89551" s="8">
        <v>45157</v>
      </c>
      <c r="B89551" s="3">
        <v>200</v>
      </c>
      <c r="C89551" s="7">
        <v>567528</v>
      </c>
      <c r="D89551" s="7">
        <v>2965086</v>
      </c>
      <c r="E89551" s="7">
        <v>3532614</v>
      </c>
    </row>
    <row r="89552" spans="1:5" x14ac:dyDescent="0.7">
      <c r="A89552" s="8">
        <v>45157</v>
      </c>
      <c r="B89552" s="3">
        <v>300</v>
      </c>
      <c r="C89552" s="7">
        <v>518720</v>
      </c>
      <c r="D89552" s="7">
        <v>3006923</v>
      </c>
      <c r="E89552" s="7">
        <v>3525643</v>
      </c>
    </row>
    <row r="89553" spans="1:5" x14ac:dyDescent="0.7">
      <c r="A89553" s="8">
        <v>45157</v>
      </c>
      <c r="B89553" s="3">
        <v>400</v>
      </c>
      <c r="C89553" s="7">
        <v>464651</v>
      </c>
      <c r="D89553" s="7">
        <v>3016137</v>
      </c>
      <c r="E89553" s="7">
        <v>3480788</v>
      </c>
    </row>
    <row r="89554" spans="1:5" x14ac:dyDescent="0.7">
      <c r="A89554" s="8">
        <v>45157</v>
      </c>
      <c r="B89554" s="3">
        <v>500</v>
      </c>
      <c r="C89554" s="7">
        <v>460106</v>
      </c>
      <c r="D89554" s="7">
        <v>3032021</v>
      </c>
      <c r="E89554" s="7">
        <v>3492127</v>
      </c>
    </row>
    <row r="89555" spans="1:5" x14ac:dyDescent="0.7">
      <c r="A89555" s="8">
        <v>45157</v>
      </c>
      <c r="B89555" s="3">
        <v>600</v>
      </c>
      <c r="C89555" s="7">
        <v>445491</v>
      </c>
      <c r="D89555" s="7">
        <v>3068773</v>
      </c>
      <c r="E89555" s="7">
        <v>3514264</v>
      </c>
    </row>
    <row r="89556" spans="1:5" x14ac:dyDescent="0.7">
      <c r="A89556" s="8">
        <v>45157</v>
      </c>
      <c r="B89556" s="3">
        <v>700</v>
      </c>
      <c r="C89556" s="7">
        <v>459044</v>
      </c>
      <c r="D89556" s="7">
        <v>3101648</v>
      </c>
      <c r="E89556" s="7">
        <v>3560692</v>
      </c>
    </row>
    <row r="89557" spans="1:5" x14ac:dyDescent="0.7">
      <c r="A89557" s="8">
        <v>45157</v>
      </c>
      <c r="B89557" s="3">
        <v>800</v>
      </c>
      <c r="C89557" s="7">
        <v>523577</v>
      </c>
      <c r="D89557" s="7">
        <v>3087225</v>
      </c>
      <c r="E89557" s="7">
        <v>3610802</v>
      </c>
    </row>
    <row r="89558" spans="1:5" x14ac:dyDescent="0.7">
      <c r="A89558" s="8">
        <v>45157</v>
      </c>
      <c r="B89558" s="3">
        <v>900</v>
      </c>
      <c r="C89558" s="7">
        <v>576927</v>
      </c>
      <c r="D89558" s="7">
        <v>3233649</v>
      </c>
      <c r="E89558" s="7">
        <v>3810576</v>
      </c>
    </row>
    <row r="89559" spans="1:5" x14ac:dyDescent="0.7">
      <c r="A89559" s="8">
        <v>45157</v>
      </c>
      <c r="B89559" s="3">
        <v>1000</v>
      </c>
      <c r="C89559" s="7">
        <v>624850</v>
      </c>
      <c r="D89559" s="7">
        <v>3261061</v>
      </c>
      <c r="E89559" s="7">
        <v>3885911</v>
      </c>
    </row>
    <row r="89560" spans="1:5" x14ac:dyDescent="0.7">
      <c r="A89560" s="8">
        <v>45157</v>
      </c>
      <c r="B89560" s="3">
        <v>1100</v>
      </c>
      <c r="C89560" s="7">
        <v>663207</v>
      </c>
      <c r="D89560" s="7">
        <v>3409356</v>
      </c>
      <c r="E89560" s="7">
        <v>4072563</v>
      </c>
    </row>
    <row r="89561" spans="1:5" x14ac:dyDescent="0.7">
      <c r="A89561" s="8">
        <v>45157</v>
      </c>
      <c r="B89561" s="3">
        <v>1200</v>
      </c>
      <c r="C89561" s="7">
        <v>704367</v>
      </c>
      <c r="D89561" s="7">
        <v>3460302</v>
      </c>
      <c r="E89561" s="7">
        <v>4164669</v>
      </c>
    </row>
    <row r="89562" spans="1:5" x14ac:dyDescent="0.7">
      <c r="A89562" s="8">
        <v>45157</v>
      </c>
      <c r="B89562" s="3">
        <v>1300</v>
      </c>
      <c r="C89562" s="7">
        <v>757167</v>
      </c>
      <c r="D89562" s="7">
        <v>3608727</v>
      </c>
      <c r="E89562" s="7">
        <v>4365894</v>
      </c>
    </row>
    <row r="89563" spans="1:5" x14ac:dyDescent="0.7">
      <c r="A89563" s="8">
        <v>45157</v>
      </c>
      <c r="B89563" s="3">
        <v>1400</v>
      </c>
      <c r="C89563" s="7">
        <v>827853</v>
      </c>
      <c r="D89563" s="7">
        <v>3598154</v>
      </c>
      <c r="E89563" s="7">
        <v>4426007</v>
      </c>
    </row>
    <row r="89564" spans="1:5" x14ac:dyDescent="0.7">
      <c r="A89564" s="8">
        <v>45157</v>
      </c>
      <c r="B89564" s="3">
        <v>1500</v>
      </c>
      <c r="C89564" s="7">
        <v>951987</v>
      </c>
      <c r="D89564" s="7">
        <v>3593689</v>
      </c>
      <c r="E89564" s="7">
        <v>4545676</v>
      </c>
    </row>
    <row r="89565" spans="1:5" x14ac:dyDescent="0.7">
      <c r="A89565" s="8">
        <v>45157</v>
      </c>
      <c r="B89565" s="3">
        <v>1600</v>
      </c>
      <c r="C89565" s="7">
        <v>1037372</v>
      </c>
      <c r="D89565" s="7">
        <v>3631715</v>
      </c>
      <c r="E89565" s="7">
        <v>4669087</v>
      </c>
    </row>
    <row r="89566" spans="1:5" x14ac:dyDescent="0.7">
      <c r="A89566" s="8">
        <v>45157</v>
      </c>
      <c r="B89566" s="3">
        <v>1700</v>
      </c>
      <c r="C89566" s="7">
        <v>1118348</v>
      </c>
      <c r="D89566" s="7">
        <v>3679067</v>
      </c>
      <c r="E89566" s="7">
        <v>4797415</v>
      </c>
    </row>
    <row r="89567" spans="1:5" x14ac:dyDescent="0.7">
      <c r="A89567" s="8">
        <v>45157</v>
      </c>
      <c r="B89567" s="3">
        <v>1800</v>
      </c>
      <c r="C89567" s="7">
        <v>1212402</v>
      </c>
      <c r="D89567" s="7">
        <v>3597472</v>
      </c>
      <c r="E89567" s="7">
        <v>4809874</v>
      </c>
    </row>
    <row r="89568" spans="1:5" x14ac:dyDescent="0.7">
      <c r="A89568" s="8">
        <v>45157</v>
      </c>
      <c r="B89568" s="3">
        <v>1900</v>
      </c>
      <c r="C89568" s="7">
        <v>1191120</v>
      </c>
      <c r="D89568" s="7">
        <v>3604765</v>
      </c>
      <c r="E89568" s="7">
        <v>4795885</v>
      </c>
    </row>
    <row r="89569" spans="1:5" x14ac:dyDescent="0.7">
      <c r="A89569" s="8">
        <v>45157</v>
      </c>
      <c r="B89569" s="3">
        <v>2000</v>
      </c>
      <c r="C89569" s="7">
        <v>1124287</v>
      </c>
      <c r="D89569" s="7">
        <v>3465625</v>
      </c>
      <c r="E89569" s="7">
        <v>4589912</v>
      </c>
    </row>
    <row r="89570" spans="1:5" x14ac:dyDescent="0.7">
      <c r="A89570" s="8">
        <v>45157</v>
      </c>
      <c r="B89570" s="3">
        <v>2100</v>
      </c>
      <c r="C89570" s="7">
        <v>1065441</v>
      </c>
      <c r="D89570" s="7">
        <v>3416434</v>
      </c>
      <c r="E89570" s="7">
        <v>4481875</v>
      </c>
    </row>
    <row r="89571" spans="1:5" x14ac:dyDescent="0.7">
      <c r="A89571" s="8">
        <v>45157</v>
      </c>
      <c r="B89571" s="3">
        <v>2200</v>
      </c>
      <c r="C89571" s="7">
        <v>1002981</v>
      </c>
      <c r="D89571" s="7">
        <v>3384598</v>
      </c>
      <c r="E89571" s="7">
        <v>4387579</v>
      </c>
    </row>
    <row r="89572" spans="1:5" x14ac:dyDescent="0.7">
      <c r="A89572" s="8">
        <v>45157</v>
      </c>
      <c r="B89572" s="3">
        <v>2300</v>
      </c>
      <c r="C89572" s="7">
        <v>851737</v>
      </c>
      <c r="D89572" s="7">
        <v>3338625</v>
      </c>
      <c r="E89572" s="7">
        <v>4190362</v>
      </c>
    </row>
    <row r="89573" spans="1:5" x14ac:dyDescent="0.7">
      <c r="A89573" s="8">
        <v>45157</v>
      </c>
      <c r="B89573" s="3">
        <v>2400</v>
      </c>
      <c r="C89573" s="7">
        <v>740981</v>
      </c>
      <c r="D89573" s="7">
        <v>3287381</v>
      </c>
      <c r="E89573" s="7">
        <v>4028362</v>
      </c>
    </row>
    <row r="89574" spans="1:5" x14ac:dyDescent="0.7">
      <c r="A89574" s="8">
        <v>45158</v>
      </c>
      <c r="B89574" s="3">
        <v>100</v>
      </c>
      <c r="C89574" s="7">
        <v>658198</v>
      </c>
      <c r="D89574" s="7">
        <v>3142364</v>
      </c>
      <c r="E89574" s="7">
        <v>3800562</v>
      </c>
    </row>
    <row r="89575" spans="1:5" x14ac:dyDescent="0.7">
      <c r="A89575" s="8">
        <v>45158</v>
      </c>
      <c r="B89575" s="3">
        <v>200</v>
      </c>
      <c r="C89575" s="7">
        <v>600658</v>
      </c>
      <c r="D89575" s="7">
        <v>3051571</v>
      </c>
      <c r="E89575" s="7">
        <v>3652229</v>
      </c>
    </row>
    <row r="89576" spans="1:5" x14ac:dyDescent="0.7">
      <c r="A89576" s="8">
        <v>45158</v>
      </c>
      <c r="B89576" s="3">
        <v>300</v>
      </c>
      <c r="C89576" s="7">
        <v>539841</v>
      </c>
      <c r="D89576" s="7">
        <v>3080387</v>
      </c>
      <c r="E89576" s="7">
        <v>3620228</v>
      </c>
    </row>
    <row r="89577" spans="1:5" x14ac:dyDescent="0.7">
      <c r="A89577" s="8">
        <v>45158</v>
      </c>
      <c r="B89577" s="3">
        <v>400</v>
      </c>
      <c r="C89577" s="7">
        <v>488475</v>
      </c>
      <c r="D89577" s="7">
        <v>3067056</v>
      </c>
      <c r="E89577" s="7">
        <v>3555531</v>
      </c>
    </row>
    <row r="89578" spans="1:5" x14ac:dyDescent="0.7">
      <c r="A89578" s="8">
        <v>45158</v>
      </c>
      <c r="B89578" s="3">
        <v>500</v>
      </c>
      <c r="C89578" s="7">
        <v>476118</v>
      </c>
      <c r="D89578" s="7">
        <v>3027762</v>
      </c>
      <c r="E89578" s="7">
        <v>3503880</v>
      </c>
    </row>
    <row r="89579" spans="1:5" x14ac:dyDescent="0.7">
      <c r="A89579" s="8">
        <v>45158</v>
      </c>
      <c r="B89579" s="3">
        <v>600</v>
      </c>
      <c r="C89579" s="7">
        <v>474541</v>
      </c>
      <c r="D89579" s="7">
        <v>3056442</v>
      </c>
      <c r="E89579" s="7">
        <v>3530983</v>
      </c>
    </row>
    <row r="89580" spans="1:5" x14ac:dyDescent="0.7">
      <c r="A89580" s="8">
        <v>45158</v>
      </c>
      <c r="B89580" s="3">
        <v>700</v>
      </c>
      <c r="C89580" s="7">
        <v>485533</v>
      </c>
      <c r="D89580" s="7">
        <v>3134505</v>
      </c>
      <c r="E89580" s="7">
        <v>3620038</v>
      </c>
    </row>
    <row r="89581" spans="1:5" x14ac:dyDescent="0.7">
      <c r="A89581" s="8">
        <v>45158</v>
      </c>
      <c r="B89581" s="3">
        <v>800</v>
      </c>
      <c r="C89581" s="7">
        <v>528498</v>
      </c>
      <c r="D89581" s="7">
        <v>3123610</v>
      </c>
      <c r="E89581" s="7">
        <v>3652108</v>
      </c>
    </row>
    <row r="89582" spans="1:5" x14ac:dyDescent="0.7">
      <c r="A89582" s="8">
        <v>45158</v>
      </c>
      <c r="B89582" s="3">
        <v>900</v>
      </c>
      <c r="C89582" s="7">
        <v>616855</v>
      </c>
      <c r="D89582" s="7">
        <v>3223175</v>
      </c>
      <c r="E89582" s="7">
        <v>3840030</v>
      </c>
    </row>
    <row r="89583" spans="1:5" x14ac:dyDescent="0.7">
      <c r="A89583" s="8">
        <v>45158</v>
      </c>
      <c r="B89583" s="3">
        <v>1000</v>
      </c>
      <c r="C89583" s="7">
        <v>721866</v>
      </c>
      <c r="D89583" s="7">
        <v>3321509</v>
      </c>
      <c r="E89583" s="7">
        <v>4043375</v>
      </c>
    </row>
    <row r="89584" spans="1:5" x14ac:dyDescent="0.7">
      <c r="A89584" s="8">
        <v>45158</v>
      </c>
      <c r="B89584" s="3">
        <v>1100</v>
      </c>
      <c r="C89584" s="7">
        <v>828190</v>
      </c>
      <c r="D89584" s="7">
        <v>3460940</v>
      </c>
      <c r="E89584" s="7">
        <v>4289130</v>
      </c>
    </row>
    <row r="89585" spans="1:5" x14ac:dyDescent="0.7">
      <c r="A89585" s="8">
        <v>45158</v>
      </c>
      <c r="B89585" s="3">
        <v>1200</v>
      </c>
      <c r="C89585" s="7">
        <v>947085</v>
      </c>
      <c r="D89585" s="7">
        <v>3565882</v>
      </c>
      <c r="E89585" s="7">
        <v>4512967</v>
      </c>
    </row>
    <row r="89586" spans="1:5" x14ac:dyDescent="0.7">
      <c r="A89586" s="8">
        <v>45158</v>
      </c>
      <c r="B89586" s="3">
        <v>1300</v>
      </c>
      <c r="C89586" s="7">
        <v>1134245</v>
      </c>
      <c r="D89586" s="7">
        <v>3585445</v>
      </c>
      <c r="E89586" s="7">
        <v>4719690</v>
      </c>
    </row>
    <row r="89587" spans="1:5" x14ac:dyDescent="0.7">
      <c r="A89587" s="8">
        <v>45158</v>
      </c>
      <c r="B89587" s="3">
        <v>1400</v>
      </c>
      <c r="C89587" s="7">
        <v>1273378</v>
      </c>
      <c r="D89587" s="7">
        <v>3706602</v>
      </c>
      <c r="E89587" s="7">
        <v>4979980</v>
      </c>
    </row>
    <row r="89588" spans="1:5" x14ac:dyDescent="0.7">
      <c r="A89588" s="8">
        <v>45158</v>
      </c>
      <c r="B89588" s="3">
        <v>1500</v>
      </c>
      <c r="C89588" s="7">
        <v>1414956</v>
      </c>
      <c r="D89588" s="7">
        <v>3756353</v>
      </c>
      <c r="E89588" s="7">
        <v>5171309</v>
      </c>
    </row>
    <row r="89589" spans="1:5" x14ac:dyDescent="0.7">
      <c r="A89589" s="8">
        <v>45158</v>
      </c>
      <c r="B89589" s="3">
        <v>1600</v>
      </c>
      <c r="C89589" s="7">
        <v>1564684</v>
      </c>
      <c r="D89589" s="7">
        <v>3757449</v>
      </c>
      <c r="E89589" s="7">
        <v>5322133</v>
      </c>
    </row>
    <row r="89590" spans="1:5" x14ac:dyDescent="0.7">
      <c r="A89590" s="8">
        <v>45158</v>
      </c>
      <c r="B89590" s="3">
        <v>1700</v>
      </c>
      <c r="C89590" s="7">
        <v>1688059</v>
      </c>
      <c r="D89590" s="7">
        <v>3688661</v>
      </c>
      <c r="E89590" s="7">
        <v>5376720</v>
      </c>
    </row>
    <row r="89591" spans="1:5" x14ac:dyDescent="0.7">
      <c r="A89591" s="8">
        <v>45158</v>
      </c>
      <c r="B89591" s="3">
        <v>1800</v>
      </c>
      <c r="C89591" s="7">
        <v>1712016</v>
      </c>
      <c r="D89591" s="7">
        <v>3779249</v>
      </c>
      <c r="E89591" s="7">
        <v>5491265</v>
      </c>
    </row>
    <row r="89592" spans="1:5" x14ac:dyDescent="0.7">
      <c r="A89592" s="8">
        <v>45158</v>
      </c>
      <c r="B89592" s="3">
        <v>1900</v>
      </c>
      <c r="C89592" s="7">
        <v>1697979</v>
      </c>
      <c r="D89592" s="7">
        <v>3727006</v>
      </c>
      <c r="E89592" s="7">
        <v>5424985</v>
      </c>
    </row>
    <row r="89593" spans="1:5" x14ac:dyDescent="0.7">
      <c r="A89593" s="8">
        <v>45158</v>
      </c>
      <c r="B89593" s="3">
        <v>2000</v>
      </c>
      <c r="C89593" s="7">
        <v>1659000</v>
      </c>
      <c r="D89593" s="7">
        <v>3543919</v>
      </c>
      <c r="E89593" s="7">
        <v>5202919</v>
      </c>
    </row>
    <row r="89594" spans="1:5" x14ac:dyDescent="0.7">
      <c r="A89594" s="8">
        <v>45158</v>
      </c>
      <c r="B89594" s="3">
        <v>2100</v>
      </c>
      <c r="C89594" s="7">
        <v>1562514</v>
      </c>
      <c r="D89594" s="7">
        <v>3548269</v>
      </c>
      <c r="E89594" s="7">
        <v>5110783</v>
      </c>
    </row>
    <row r="89595" spans="1:5" x14ac:dyDescent="0.7">
      <c r="A89595" s="8">
        <v>45158</v>
      </c>
      <c r="B89595" s="3">
        <v>2200</v>
      </c>
      <c r="C89595" s="7">
        <v>1463926</v>
      </c>
      <c r="D89595" s="7">
        <v>3480318</v>
      </c>
      <c r="E89595" s="7">
        <v>4944244</v>
      </c>
    </row>
    <row r="89596" spans="1:5" x14ac:dyDescent="0.7">
      <c r="A89596" s="8">
        <v>45158</v>
      </c>
      <c r="B89596" s="3">
        <v>2300</v>
      </c>
      <c r="C89596" s="7">
        <v>1287930</v>
      </c>
      <c r="D89596" s="7">
        <v>3479842</v>
      </c>
      <c r="E89596" s="7">
        <v>4767772</v>
      </c>
    </row>
    <row r="89597" spans="1:5" x14ac:dyDescent="0.7">
      <c r="A89597" s="8">
        <v>45158</v>
      </c>
      <c r="B89597" s="3">
        <v>2400</v>
      </c>
      <c r="C89597" s="7">
        <v>1103444</v>
      </c>
      <c r="D89597" s="7">
        <v>3510346</v>
      </c>
      <c r="E89597" s="7">
        <v>4613790</v>
      </c>
    </row>
    <row r="89598" spans="1:5" x14ac:dyDescent="0.7">
      <c r="A89598" s="8">
        <v>45159</v>
      </c>
      <c r="B89598" s="3">
        <v>100</v>
      </c>
      <c r="C89598" s="7">
        <v>941294</v>
      </c>
      <c r="D89598" s="7">
        <v>3518841</v>
      </c>
      <c r="E89598" s="7">
        <v>4460135</v>
      </c>
    </row>
    <row r="89599" spans="1:5" x14ac:dyDescent="0.7">
      <c r="A89599" s="8">
        <v>45159</v>
      </c>
      <c r="B89599" s="3">
        <v>200</v>
      </c>
      <c r="C89599" s="7">
        <v>833050</v>
      </c>
      <c r="D89599" s="7">
        <v>3530559</v>
      </c>
      <c r="E89599" s="7">
        <v>4363609</v>
      </c>
    </row>
    <row r="89600" spans="1:5" x14ac:dyDescent="0.7">
      <c r="A89600" s="8">
        <v>45159</v>
      </c>
      <c r="B89600" s="3">
        <v>300</v>
      </c>
      <c r="C89600" s="7">
        <v>782664</v>
      </c>
      <c r="D89600" s="7">
        <v>3481930</v>
      </c>
      <c r="E89600" s="7">
        <v>4264594</v>
      </c>
    </row>
    <row r="89601" spans="1:5" x14ac:dyDescent="0.7">
      <c r="A89601" s="8">
        <v>45159</v>
      </c>
      <c r="B89601" s="3">
        <v>400</v>
      </c>
      <c r="C89601" s="7">
        <v>715263</v>
      </c>
      <c r="D89601" s="7">
        <v>3516917</v>
      </c>
      <c r="E89601" s="7">
        <v>4232180</v>
      </c>
    </row>
    <row r="89602" spans="1:5" x14ac:dyDescent="0.7">
      <c r="A89602" s="8">
        <v>45159</v>
      </c>
      <c r="B89602" s="3">
        <v>500</v>
      </c>
      <c r="C89602" s="7">
        <v>678859</v>
      </c>
      <c r="D89602" s="7">
        <v>3600664</v>
      </c>
      <c r="E89602" s="7">
        <v>4279523</v>
      </c>
    </row>
    <row r="89603" spans="1:5" x14ac:dyDescent="0.7">
      <c r="A89603" s="8">
        <v>45159</v>
      </c>
      <c r="B89603" s="3">
        <v>600</v>
      </c>
      <c r="C89603" s="7">
        <v>665392</v>
      </c>
      <c r="D89603" s="7">
        <v>3722844</v>
      </c>
      <c r="E89603" s="7">
        <v>4388236</v>
      </c>
    </row>
    <row r="89604" spans="1:5" x14ac:dyDescent="0.7">
      <c r="A89604" s="8">
        <v>45159</v>
      </c>
      <c r="B89604" s="3">
        <v>700</v>
      </c>
      <c r="C89604" s="7">
        <v>718293</v>
      </c>
      <c r="D89604" s="7">
        <v>3923802</v>
      </c>
      <c r="E89604" s="7">
        <v>4642095</v>
      </c>
    </row>
    <row r="89605" spans="1:5" x14ac:dyDescent="0.7">
      <c r="A89605" s="8">
        <v>45159</v>
      </c>
      <c r="B89605" s="3">
        <v>800</v>
      </c>
      <c r="C89605" s="7">
        <v>765177</v>
      </c>
      <c r="D89605" s="7">
        <v>4029020</v>
      </c>
      <c r="E89605" s="7">
        <v>4794197</v>
      </c>
    </row>
    <row r="89606" spans="1:5" x14ac:dyDescent="0.7">
      <c r="A89606" s="8">
        <v>45159</v>
      </c>
      <c r="B89606" s="3">
        <v>900</v>
      </c>
      <c r="C89606" s="7">
        <v>780438</v>
      </c>
      <c r="D89606" s="7">
        <v>4270540</v>
      </c>
      <c r="E89606" s="7">
        <v>5050978</v>
      </c>
    </row>
    <row r="89607" spans="1:5" x14ac:dyDescent="0.7">
      <c r="A89607" s="8">
        <v>45159</v>
      </c>
      <c r="B89607" s="3">
        <v>1000</v>
      </c>
      <c r="C89607" s="7">
        <v>828967</v>
      </c>
      <c r="D89607" s="7">
        <v>4491423</v>
      </c>
      <c r="E89607" s="7">
        <v>5320390</v>
      </c>
    </row>
    <row r="89608" spans="1:5" x14ac:dyDescent="0.7">
      <c r="A89608" s="8">
        <v>45159</v>
      </c>
      <c r="B89608" s="3">
        <v>1100</v>
      </c>
      <c r="C89608" s="7">
        <v>997771</v>
      </c>
      <c r="D89608" s="7">
        <v>4523722</v>
      </c>
      <c r="E89608" s="7">
        <v>5521493</v>
      </c>
    </row>
    <row r="89609" spans="1:5" x14ac:dyDescent="0.7">
      <c r="A89609" s="8">
        <v>45159</v>
      </c>
      <c r="B89609" s="3">
        <v>1200</v>
      </c>
      <c r="C89609" s="7">
        <v>1199656</v>
      </c>
      <c r="D89609" s="7">
        <v>4589523</v>
      </c>
      <c r="E89609" s="7">
        <v>5789179</v>
      </c>
    </row>
    <row r="89610" spans="1:5" x14ac:dyDescent="0.7">
      <c r="A89610" s="8">
        <v>45159</v>
      </c>
      <c r="B89610" s="3">
        <v>1300</v>
      </c>
      <c r="C89610" s="7">
        <v>1375622</v>
      </c>
      <c r="D89610" s="7">
        <v>4656928</v>
      </c>
      <c r="E89610" s="7">
        <v>6032550</v>
      </c>
    </row>
    <row r="89611" spans="1:5" x14ac:dyDescent="0.7">
      <c r="A89611" s="8">
        <v>45159</v>
      </c>
      <c r="B89611" s="3">
        <v>1400</v>
      </c>
      <c r="C89611" s="7">
        <v>1512844</v>
      </c>
      <c r="D89611" s="7">
        <v>4757213</v>
      </c>
      <c r="E89611" s="7">
        <v>6270057</v>
      </c>
    </row>
    <row r="89612" spans="1:5" x14ac:dyDescent="0.7">
      <c r="A89612" s="8">
        <v>45159</v>
      </c>
      <c r="B89612" s="3">
        <v>1500</v>
      </c>
      <c r="C89612" s="7">
        <v>1609070</v>
      </c>
      <c r="D89612" s="7">
        <v>4667344</v>
      </c>
      <c r="E89612" s="7">
        <v>6276414</v>
      </c>
    </row>
    <row r="89613" spans="1:5" x14ac:dyDescent="0.7">
      <c r="A89613" s="8">
        <v>45159</v>
      </c>
      <c r="B89613" s="3">
        <v>1600</v>
      </c>
      <c r="C89613" s="7">
        <v>1736699</v>
      </c>
      <c r="D89613" s="7">
        <v>4483103</v>
      </c>
      <c r="E89613" s="7">
        <v>6219802</v>
      </c>
    </row>
    <row r="89614" spans="1:5" x14ac:dyDescent="0.7">
      <c r="A89614" s="8">
        <v>45159</v>
      </c>
      <c r="B89614" s="3">
        <v>1700</v>
      </c>
      <c r="C89614" s="7">
        <v>1869648</v>
      </c>
      <c r="D89614" s="7">
        <v>4350650</v>
      </c>
      <c r="E89614" s="7">
        <v>6220298</v>
      </c>
    </row>
    <row r="89615" spans="1:5" x14ac:dyDescent="0.7">
      <c r="A89615" s="8">
        <v>45159</v>
      </c>
      <c r="B89615" s="3">
        <v>1800</v>
      </c>
      <c r="C89615" s="7">
        <v>1941882</v>
      </c>
      <c r="D89615" s="7">
        <v>4206119</v>
      </c>
      <c r="E89615" s="7">
        <v>6148001</v>
      </c>
    </row>
    <row r="89616" spans="1:5" x14ac:dyDescent="0.7">
      <c r="A89616" s="8">
        <v>45159</v>
      </c>
      <c r="B89616" s="3">
        <v>1900</v>
      </c>
      <c r="C89616" s="7">
        <v>1891551</v>
      </c>
      <c r="D89616" s="7">
        <v>4154421</v>
      </c>
      <c r="E89616" s="7">
        <v>6045972</v>
      </c>
    </row>
    <row r="89617" spans="1:5" x14ac:dyDescent="0.7">
      <c r="A89617" s="8">
        <v>45159</v>
      </c>
      <c r="B89617" s="3">
        <v>2000</v>
      </c>
      <c r="C89617" s="7">
        <v>1799905</v>
      </c>
      <c r="D89617" s="7">
        <v>4109050</v>
      </c>
      <c r="E89617" s="7">
        <v>5908955</v>
      </c>
    </row>
    <row r="89618" spans="1:5" x14ac:dyDescent="0.7">
      <c r="A89618" s="8">
        <v>45159</v>
      </c>
      <c r="B89618" s="3">
        <v>2100</v>
      </c>
      <c r="C89618" s="7">
        <v>1687728</v>
      </c>
      <c r="D89618" s="7">
        <v>4225426</v>
      </c>
      <c r="E89618" s="7">
        <v>5913154</v>
      </c>
    </row>
    <row r="89619" spans="1:5" x14ac:dyDescent="0.7">
      <c r="A89619" s="8">
        <v>45159</v>
      </c>
      <c r="B89619" s="3">
        <v>2200</v>
      </c>
      <c r="C89619" s="7">
        <v>1598524</v>
      </c>
      <c r="D89619" s="7">
        <v>4042541</v>
      </c>
      <c r="E89619" s="7">
        <v>5641065</v>
      </c>
    </row>
    <row r="89620" spans="1:5" x14ac:dyDescent="0.7">
      <c r="A89620" s="8">
        <v>45159</v>
      </c>
      <c r="B89620" s="3">
        <v>2300</v>
      </c>
      <c r="C89620" s="7">
        <v>1402927</v>
      </c>
      <c r="D89620" s="7">
        <v>3852073</v>
      </c>
      <c r="E89620" s="7">
        <v>5255000</v>
      </c>
    </row>
    <row r="89621" spans="1:5" x14ac:dyDescent="0.7">
      <c r="A89621" s="8">
        <v>45159</v>
      </c>
      <c r="B89621" s="3">
        <v>2400</v>
      </c>
      <c r="C89621" s="7">
        <v>1181420</v>
      </c>
      <c r="D89621" s="7">
        <v>3796046</v>
      </c>
      <c r="E89621" s="7">
        <v>4977466</v>
      </c>
    </row>
    <row r="89622" spans="1:5" x14ac:dyDescent="0.7">
      <c r="A89622" s="8">
        <v>45160</v>
      </c>
      <c r="B89622" s="3">
        <v>100</v>
      </c>
      <c r="C89622" s="7">
        <v>994431</v>
      </c>
      <c r="D89622" s="7">
        <v>3701756</v>
      </c>
      <c r="E89622" s="7">
        <v>4696187</v>
      </c>
    </row>
    <row r="89623" spans="1:5" x14ac:dyDescent="0.7">
      <c r="A89623" s="8">
        <v>45160</v>
      </c>
      <c r="B89623" s="3">
        <v>200</v>
      </c>
      <c r="C89623" s="7">
        <v>891289</v>
      </c>
      <c r="D89623" s="7">
        <v>3624886</v>
      </c>
      <c r="E89623" s="7">
        <v>4516175</v>
      </c>
    </row>
    <row r="89624" spans="1:5" x14ac:dyDescent="0.7">
      <c r="A89624" s="8">
        <v>45160</v>
      </c>
      <c r="B89624" s="3">
        <v>300</v>
      </c>
      <c r="C89624" s="7">
        <v>784961</v>
      </c>
      <c r="D89624" s="7">
        <v>3588325</v>
      </c>
      <c r="E89624" s="7">
        <v>4373286</v>
      </c>
    </row>
    <row r="89625" spans="1:5" x14ac:dyDescent="0.7">
      <c r="A89625" s="8">
        <v>45160</v>
      </c>
      <c r="B89625" s="3">
        <v>400</v>
      </c>
      <c r="C89625" s="7">
        <v>723049</v>
      </c>
      <c r="D89625" s="7">
        <v>3554694</v>
      </c>
      <c r="E89625" s="7">
        <v>4277743</v>
      </c>
    </row>
    <row r="89626" spans="1:5" x14ac:dyDescent="0.7">
      <c r="A89626" s="8">
        <v>45160</v>
      </c>
      <c r="B89626" s="3">
        <v>500</v>
      </c>
      <c r="C89626" s="7">
        <v>696569</v>
      </c>
      <c r="D89626" s="7">
        <v>3558000</v>
      </c>
      <c r="E89626" s="7">
        <v>4254569</v>
      </c>
    </row>
    <row r="89627" spans="1:5" x14ac:dyDescent="0.7">
      <c r="A89627" s="8">
        <v>45160</v>
      </c>
      <c r="B89627" s="3">
        <v>600</v>
      </c>
      <c r="C89627" s="7">
        <v>673316</v>
      </c>
      <c r="D89627" s="7">
        <v>3684096</v>
      </c>
      <c r="E89627" s="7">
        <v>4357412</v>
      </c>
    </row>
    <row r="89628" spans="1:5" x14ac:dyDescent="0.7">
      <c r="A89628" s="8">
        <v>45160</v>
      </c>
      <c r="B89628" s="3">
        <v>700</v>
      </c>
      <c r="C89628" s="7">
        <v>699766</v>
      </c>
      <c r="D89628" s="7">
        <v>3847909</v>
      </c>
      <c r="E89628" s="7">
        <v>4547675</v>
      </c>
    </row>
    <row r="89629" spans="1:5" x14ac:dyDescent="0.7">
      <c r="A89629" s="8">
        <v>45160</v>
      </c>
      <c r="B89629" s="3">
        <v>800</v>
      </c>
      <c r="C89629" s="7">
        <v>733498</v>
      </c>
      <c r="D89629" s="7">
        <v>3978506</v>
      </c>
      <c r="E89629" s="7">
        <v>4712004</v>
      </c>
    </row>
    <row r="89630" spans="1:5" x14ac:dyDescent="0.7">
      <c r="A89630" s="8">
        <v>45160</v>
      </c>
      <c r="B89630" s="3">
        <v>900</v>
      </c>
      <c r="C89630" s="7">
        <v>712487</v>
      </c>
      <c r="D89630" s="7">
        <v>4173311</v>
      </c>
      <c r="E89630" s="7">
        <v>4885798</v>
      </c>
    </row>
    <row r="89631" spans="1:5" x14ac:dyDescent="0.7">
      <c r="A89631" s="8">
        <v>45160</v>
      </c>
      <c r="B89631" s="3">
        <v>1000</v>
      </c>
      <c r="C89631" s="7">
        <v>793931</v>
      </c>
      <c r="D89631" s="7">
        <v>4239785</v>
      </c>
      <c r="E89631" s="7">
        <v>5033716</v>
      </c>
    </row>
    <row r="89632" spans="1:5" x14ac:dyDescent="0.7">
      <c r="A89632" s="8">
        <v>45160</v>
      </c>
      <c r="B89632" s="3">
        <v>1100</v>
      </c>
      <c r="C89632" s="7">
        <v>871105</v>
      </c>
      <c r="D89632" s="7">
        <v>4349284</v>
      </c>
      <c r="E89632" s="7">
        <v>5220389</v>
      </c>
    </row>
    <row r="89633" spans="1:5" x14ac:dyDescent="0.7">
      <c r="A89633" s="8">
        <v>45160</v>
      </c>
      <c r="B89633" s="3">
        <v>1200</v>
      </c>
      <c r="C89633" s="7">
        <v>1020764</v>
      </c>
      <c r="D89633" s="7">
        <v>4320449</v>
      </c>
      <c r="E89633" s="7">
        <v>5341213</v>
      </c>
    </row>
    <row r="89634" spans="1:5" x14ac:dyDescent="0.7">
      <c r="A89634" s="8">
        <v>45160</v>
      </c>
      <c r="B89634" s="3">
        <v>1300</v>
      </c>
      <c r="C89634" s="7">
        <v>1161998</v>
      </c>
      <c r="D89634" s="7">
        <v>4279170</v>
      </c>
      <c r="E89634" s="7">
        <v>5441168</v>
      </c>
    </row>
    <row r="89635" spans="1:5" x14ac:dyDescent="0.7">
      <c r="A89635" s="8">
        <v>45160</v>
      </c>
      <c r="B89635" s="3">
        <v>1400</v>
      </c>
      <c r="C89635" s="7">
        <v>1258754</v>
      </c>
      <c r="D89635" s="7">
        <v>4326574</v>
      </c>
      <c r="E89635" s="7">
        <v>5585328</v>
      </c>
    </row>
    <row r="89636" spans="1:5" x14ac:dyDescent="0.7">
      <c r="A89636" s="8">
        <v>45160</v>
      </c>
      <c r="B89636" s="3">
        <v>1500</v>
      </c>
      <c r="C89636" s="7">
        <v>1340091</v>
      </c>
      <c r="D89636" s="7">
        <v>4358029</v>
      </c>
      <c r="E89636" s="7">
        <v>5698120</v>
      </c>
    </row>
    <row r="89637" spans="1:5" x14ac:dyDescent="0.7">
      <c r="A89637" s="8">
        <v>45160</v>
      </c>
      <c r="B89637" s="3">
        <v>1600</v>
      </c>
      <c r="C89637" s="7">
        <v>1406834</v>
      </c>
      <c r="D89637" s="7">
        <v>4403431</v>
      </c>
      <c r="E89637" s="7">
        <v>5810265</v>
      </c>
    </row>
    <row r="89638" spans="1:5" x14ac:dyDescent="0.7">
      <c r="A89638" s="8">
        <v>45160</v>
      </c>
      <c r="B89638" s="3">
        <v>1700</v>
      </c>
      <c r="C89638" s="7">
        <v>1543784</v>
      </c>
      <c r="D89638" s="7">
        <v>4284657</v>
      </c>
      <c r="E89638" s="7">
        <v>5828441</v>
      </c>
    </row>
    <row r="89639" spans="1:5" x14ac:dyDescent="0.7">
      <c r="A89639" s="8">
        <v>45160</v>
      </c>
      <c r="B89639" s="3">
        <v>1800</v>
      </c>
      <c r="C89639" s="7">
        <v>1593230</v>
      </c>
      <c r="D89639" s="7">
        <v>4253950</v>
      </c>
      <c r="E89639" s="7">
        <v>5847180</v>
      </c>
    </row>
    <row r="89640" spans="1:5" x14ac:dyDescent="0.7">
      <c r="A89640" s="8">
        <v>45160</v>
      </c>
      <c r="B89640" s="3">
        <v>1900</v>
      </c>
      <c r="C89640" s="7">
        <v>1614774</v>
      </c>
      <c r="D89640" s="7">
        <v>4083766</v>
      </c>
      <c r="E89640" s="7">
        <v>5698540</v>
      </c>
    </row>
    <row r="89641" spans="1:5" x14ac:dyDescent="0.7">
      <c r="A89641" s="8">
        <v>45160</v>
      </c>
      <c r="B89641" s="3">
        <v>2000</v>
      </c>
      <c r="C89641" s="7">
        <v>1490999</v>
      </c>
      <c r="D89641" s="7">
        <v>4093262</v>
      </c>
      <c r="E89641" s="7">
        <v>5584261</v>
      </c>
    </row>
    <row r="89642" spans="1:5" x14ac:dyDescent="0.7">
      <c r="A89642" s="8">
        <v>45160</v>
      </c>
      <c r="B89642" s="3">
        <v>2100</v>
      </c>
      <c r="C89642" s="7">
        <v>1387889</v>
      </c>
      <c r="D89642" s="7">
        <v>4024730</v>
      </c>
      <c r="E89642" s="7">
        <v>5412619</v>
      </c>
    </row>
    <row r="89643" spans="1:5" x14ac:dyDescent="0.7">
      <c r="A89643" s="8">
        <v>45160</v>
      </c>
      <c r="B89643" s="3">
        <v>2200</v>
      </c>
      <c r="C89643" s="7">
        <v>1313804</v>
      </c>
      <c r="D89643" s="7">
        <v>3815768</v>
      </c>
      <c r="E89643" s="7">
        <v>5129572</v>
      </c>
    </row>
    <row r="89644" spans="1:5" x14ac:dyDescent="0.7">
      <c r="A89644" s="8">
        <v>45160</v>
      </c>
      <c r="B89644" s="3">
        <v>2300</v>
      </c>
      <c r="C89644" s="7">
        <v>1130224</v>
      </c>
      <c r="D89644" s="7">
        <v>3690937</v>
      </c>
      <c r="E89644" s="7">
        <v>4821161</v>
      </c>
    </row>
    <row r="89645" spans="1:5" x14ac:dyDescent="0.7">
      <c r="A89645" s="8">
        <v>45160</v>
      </c>
      <c r="B89645" s="3">
        <v>2400</v>
      </c>
      <c r="C89645" s="7">
        <v>938390</v>
      </c>
      <c r="D89645" s="7">
        <v>3586727</v>
      </c>
      <c r="E89645" s="7">
        <v>4525117</v>
      </c>
    </row>
    <row r="89646" spans="1:5" x14ac:dyDescent="0.7">
      <c r="A89646" s="8">
        <v>45161</v>
      </c>
      <c r="B89646" s="3">
        <v>100</v>
      </c>
      <c r="C89646" s="7">
        <v>796570</v>
      </c>
      <c r="D89646" s="7">
        <v>3514754</v>
      </c>
      <c r="E89646" s="7">
        <v>4311324</v>
      </c>
    </row>
    <row r="89647" spans="1:5" x14ac:dyDescent="0.7">
      <c r="A89647" s="8">
        <v>45161</v>
      </c>
      <c r="B89647" s="3">
        <v>200</v>
      </c>
      <c r="C89647" s="7">
        <v>697007</v>
      </c>
      <c r="D89647" s="7">
        <v>3436208</v>
      </c>
      <c r="E89647" s="7">
        <v>4133215</v>
      </c>
    </row>
    <row r="89648" spans="1:5" x14ac:dyDescent="0.7">
      <c r="A89648" s="8">
        <v>45161</v>
      </c>
      <c r="B89648" s="3">
        <v>300</v>
      </c>
      <c r="C89648" s="7">
        <v>605497</v>
      </c>
      <c r="D89648" s="7">
        <v>3452622</v>
      </c>
      <c r="E89648" s="7">
        <v>4058119</v>
      </c>
    </row>
    <row r="89649" spans="1:5" x14ac:dyDescent="0.7">
      <c r="A89649" s="8">
        <v>45161</v>
      </c>
      <c r="B89649" s="3">
        <v>400</v>
      </c>
      <c r="C89649" s="7">
        <v>575072</v>
      </c>
      <c r="D89649" s="7">
        <v>3368664</v>
      </c>
      <c r="E89649" s="7">
        <v>3943736</v>
      </c>
    </row>
    <row r="89650" spans="1:5" x14ac:dyDescent="0.7">
      <c r="A89650" s="8">
        <v>45161</v>
      </c>
      <c r="B89650" s="3">
        <v>500</v>
      </c>
      <c r="C89650" s="7">
        <v>552265</v>
      </c>
      <c r="D89650" s="7">
        <v>3485318</v>
      </c>
      <c r="E89650" s="7">
        <v>4037583</v>
      </c>
    </row>
    <row r="89651" spans="1:5" x14ac:dyDescent="0.7">
      <c r="A89651" s="8">
        <v>45161</v>
      </c>
      <c r="B89651" s="3">
        <v>600</v>
      </c>
      <c r="C89651" s="7">
        <v>566597</v>
      </c>
      <c r="D89651" s="7">
        <v>3621827</v>
      </c>
      <c r="E89651" s="7">
        <v>4188424</v>
      </c>
    </row>
    <row r="89652" spans="1:5" x14ac:dyDescent="0.7">
      <c r="A89652" s="8">
        <v>45161</v>
      </c>
      <c r="B89652" s="3">
        <v>700</v>
      </c>
      <c r="C89652" s="7">
        <v>648064</v>
      </c>
      <c r="D89652" s="7">
        <v>3740115</v>
      </c>
      <c r="E89652" s="7">
        <v>4388179</v>
      </c>
    </row>
    <row r="89653" spans="1:5" x14ac:dyDescent="0.7">
      <c r="A89653" s="8">
        <v>45161</v>
      </c>
      <c r="B89653" s="3">
        <v>800</v>
      </c>
      <c r="C89653" s="7">
        <v>656930</v>
      </c>
      <c r="D89653" s="7">
        <v>3939405</v>
      </c>
      <c r="E89653" s="7">
        <v>4596335</v>
      </c>
    </row>
    <row r="89654" spans="1:5" x14ac:dyDescent="0.7">
      <c r="A89654" s="8">
        <v>45161</v>
      </c>
      <c r="B89654" s="3">
        <v>900</v>
      </c>
      <c r="C89654" s="7">
        <v>683291</v>
      </c>
      <c r="D89654" s="7">
        <v>4102030</v>
      </c>
      <c r="E89654" s="7">
        <v>4785321</v>
      </c>
    </row>
    <row r="89655" spans="1:5" x14ac:dyDescent="0.7">
      <c r="A89655" s="8">
        <v>45161</v>
      </c>
      <c r="B89655" s="3">
        <v>1000</v>
      </c>
      <c r="C89655" s="7">
        <v>773264</v>
      </c>
      <c r="D89655" s="7">
        <v>4204753</v>
      </c>
      <c r="E89655" s="7">
        <v>4978017</v>
      </c>
    </row>
    <row r="89656" spans="1:5" x14ac:dyDescent="0.7">
      <c r="A89656" s="8">
        <v>45161</v>
      </c>
      <c r="B89656" s="3">
        <v>1100</v>
      </c>
      <c r="C89656" s="7">
        <v>851256</v>
      </c>
      <c r="D89656" s="7">
        <v>4341794</v>
      </c>
      <c r="E89656" s="7">
        <v>5193050</v>
      </c>
    </row>
    <row r="89657" spans="1:5" x14ac:dyDescent="0.7">
      <c r="A89657" s="8">
        <v>45161</v>
      </c>
      <c r="B89657" s="3">
        <v>1200</v>
      </c>
      <c r="C89657" s="7">
        <v>1013456</v>
      </c>
      <c r="D89657" s="7">
        <v>4437433</v>
      </c>
      <c r="E89657" s="7">
        <v>5450889</v>
      </c>
    </row>
    <row r="89658" spans="1:5" x14ac:dyDescent="0.7">
      <c r="A89658" s="8">
        <v>45161</v>
      </c>
      <c r="B89658" s="3">
        <v>1300</v>
      </c>
      <c r="C89658" s="7">
        <v>1201305</v>
      </c>
      <c r="D89658" s="7">
        <v>4450469</v>
      </c>
      <c r="E89658" s="7">
        <v>5651774</v>
      </c>
    </row>
    <row r="89659" spans="1:5" x14ac:dyDescent="0.7">
      <c r="A89659" s="8">
        <v>45161</v>
      </c>
      <c r="B89659" s="3">
        <v>1400</v>
      </c>
      <c r="C89659" s="7">
        <v>1264895</v>
      </c>
      <c r="D89659" s="7">
        <v>4715557</v>
      </c>
      <c r="E89659" s="7">
        <v>5980452</v>
      </c>
    </row>
    <row r="89660" spans="1:5" x14ac:dyDescent="0.7">
      <c r="A89660" s="8">
        <v>45161</v>
      </c>
      <c r="B89660" s="3">
        <v>1500</v>
      </c>
      <c r="C89660" s="7">
        <v>1392615</v>
      </c>
      <c r="D89660" s="7">
        <v>4703663</v>
      </c>
      <c r="E89660" s="7">
        <v>6096278</v>
      </c>
    </row>
    <row r="89661" spans="1:5" x14ac:dyDescent="0.7">
      <c r="A89661" s="8">
        <v>45161</v>
      </c>
      <c r="B89661" s="3">
        <v>1600</v>
      </c>
      <c r="C89661" s="7">
        <v>1486055</v>
      </c>
      <c r="D89661" s="7">
        <v>4679907</v>
      </c>
      <c r="E89661" s="7">
        <v>6165962</v>
      </c>
    </row>
    <row r="89662" spans="1:5" x14ac:dyDescent="0.7">
      <c r="A89662" s="8">
        <v>45161</v>
      </c>
      <c r="B89662" s="3">
        <v>1700</v>
      </c>
      <c r="C89662" s="7">
        <v>1573999</v>
      </c>
      <c r="D89662" s="7">
        <v>4591717</v>
      </c>
      <c r="E89662" s="7">
        <v>6165716</v>
      </c>
    </row>
    <row r="89663" spans="1:5" x14ac:dyDescent="0.7">
      <c r="A89663" s="8">
        <v>45161</v>
      </c>
      <c r="B89663" s="3">
        <v>1800</v>
      </c>
      <c r="C89663" s="7">
        <v>1636891</v>
      </c>
      <c r="D89663" s="7">
        <v>4438411</v>
      </c>
      <c r="E89663" s="7">
        <v>6075302</v>
      </c>
    </row>
    <row r="89664" spans="1:5" x14ac:dyDescent="0.7">
      <c r="A89664" s="8">
        <v>45161</v>
      </c>
      <c r="B89664" s="3">
        <v>1900</v>
      </c>
      <c r="C89664" s="7">
        <v>1656375</v>
      </c>
      <c r="D89664" s="7">
        <v>4273014</v>
      </c>
      <c r="E89664" s="7">
        <v>5929389</v>
      </c>
    </row>
    <row r="89665" spans="1:5" x14ac:dyDescent="0.7">
      <c r="A89665" s="8">
        <v>45161</v>
      </c>
      <c r="B89665" s="3">
        <v>2000</v>
      </c>
      <c r="C89665" s="7">
        <v>1605996</v>
      </c>
      <c r="D89665" s="7">
        <v>4187470</v>
      </c>
      <c r="E89665" s="7">
        <v>5793466</v>
      </c>
    </row>
    <row r="89666" spans="1:5" x14ac:dyDescent="0.7">
      <c r="A89666" s="8">
        <v>45161</v>
      </c>
      <c r="B89666" s="3">
        <v>2100</v>
      </c>
      <c r="C89666" s="7">
        <v>1585900</v>
      </c>
      <c r="D89666" s="7">
        <v>4114409</v>
      </c>
      <c r="E89666" s="7">
        <v>5700309</v>
      </c>
    </row>
    <row r="89667" spans="1:5" x14ac:dyDescent="0.7">
      <c r="A89667" s="8">
        <v>45161</v>
      </c>
      <c r="B89667" s="3">
        <v>2200</v>
      </c>
      <c r="C89667" s="7">
        <v>1528022</v>
      </c>
      <c r="D89667" s="7">
        <v>3896388</v>
      </c>
      <c r="E89667" s="7">
        <v>5424410</v>
      </c>
    </row>
    <row r="89668" spans="1:5" x14ac:dyDescent="0.7">
      <c r="A89668" s="8">
        <v>45161</v>
      </c>
      <c r="B89668" s="3">
        <v>2300</v>
      </c>
      <c r="C89668" s="7">
        <v>1304452</v>
      </c>
      <c r="D89668" s="7">
        <v>3962989</v>
      </c>
      <c r="E89668" s="7">
        <v>5267441</v>
      </c>
    </row>
    <row r="89669" spans="1:5" x14ac:dyDescent="0.7">
      <c r="A89669" s="8">
        <v>45161</v>
      </c>
      <c r="B89669" s="3">
        <v>2400</v>
      </c>
      <c r="C89669" s="7">
        <v>1193308</v>
      </c>
      <c r="D89669" s="7">
        <v>3790005</v>
      </c>
      <c r="E89669" s="7">
        <v>4983313</v>
      </c>
    </row>
    <row r="89670" spans="1:5" x14ac:dyDescent="0.7">
      <c r="A89670" s="8">
        <v>45162</v>
      </c>
      <c r="B89670" s="3">
        <v>100</v>
      </c>
      <c r="C89670" s="7">
        <v>1098789</v>
      </c>
      <c r="D89670" s="7">
        <v>3558146</v>
      </c>
      <c r="E89670" s="7">
        <v>4656935</v>
      </c>
    </row>
    <row r="89671" spans="1:5" x14ac:dyDescent="0.7">
      <c r="A89671" s="8">
        <v>45162</v>
      </c>
      <c r="B89671" s="3">
        <v>200</v>
      </c>
      <c r="C89671" s="7">
        <v>959918</v>
      </c>
      <c r="D89671" s="7">
        <v>3565355</v>
      </c>
      <c r="E89671" s="7">
        <v>4525273</v>
      </c>
    </row>
    <row r="89672" spans="1:5" x14ac:dyDescent="0.7">
      <c r="A89672" s="8">
        <v>45162</v>
      </c>
      <c r="B89672" s="3">
        <v>300</v>
      </c>
      <c r="C89672" s="7">
        <v>879544</v>
      </c>
      <c r="D89672" s="7">
        <v>3473161</v>
      </c>
      <c r="E89672" s="7">
        <v>4352705</v>
      </c>
    </row>
    <row r="89673" spans="1:5" x14ac:dyDescent="0.7">
      <c r="A89673" s="8">
        <v>45162</v>
      </c>
      <c r="B89673" s="3">
        <v>400</v>
      </c>
      <c r="C89673" s="7">
        <v>777631</v>
      </c>
      <c r="D89673" s="7">
        <v>3515515</v>
      </c>
      <c r="E89673" s="7">
        <v>4293146</v>
      </c>
    </row>
    <row r="89674" spans="1:5" x14ac:dyDescent="0.7">
      <c r="A89674" s="8">
        <v>45162</v>
      </c>
      <c r="B89674" s="3">
        <v>500</v>
      </c>
      <c r="C89674" s="7">
        <v>745997</v>
      </c>
      <c r="D89674" s="7">
        <v>3543945</v>
      </c>
      <c r="E89674" s="7">
        <v>4289942</v>
      </c>
    </row>
    <row r="89675" spans="1:5" x14ac:dyDescent="0.7">
      <c r="A89675" s="8">
        <v>45162</v>
      </c>
      <c r="B89675" s="3">
        <v>600</v>
      </c>
      <c r="C89675" s="7">
        <v>713430</v>
      </c>
      <c r="D89675" s="7">
        <v>3718091</v>
      </c>
      <c r="E89675" s="7">
        <v>4431521</v>
      </c>
    </row>
    <row r="89676" spans="1:5" x14ac:dyDescent="0.7">
      <c r="A89676" s="8">
        <v>45162</v>
      </c>
      <c r="B89676" s="3">
        <v>700</v>
      </c>
      <c r="C89676" s="7">
        <v>768114</v>
      </c>
      <c r="D89676" s="7">
        <v>3881379</v>
      </c>
      <c r="E89676" s="7">
        <v>4649493</v>
      </c>
    </row>
    <row r="89677" spans="1:5" x14ac:dyDescent="0.7">
      <c r="A89677" s="8">
        <v>45162</v>
      </c>
      <c r="B89677" s="3">
        <v>800</v>
      </c>
      <c r="C89677" s="7">
        <v>795452</v>
      </c>
      <c r="D89677" s="7">
        <v>4036308</v>
      </c>
      <c r="E89677" s="7">
        <v>4831760</v>
      </c>
    </row>
    <row r="89678" spans="1:5" x14ac:dyDescent="0.7">
      <c r="A89678" s="8">
        <v>45162</v>
      </c>
      <c r="B89678" s="3">
        <v>900</v>
      </c>
      <c r="C89678" s="7">
        <v>794223</v>
      </c>
      <c r="D89678" s="7">
        <v>4083263</v>
      </c>
      <c r="E89678" s="7">
        <v>4877486</v>
      </c>
    </row>
    <row r="89679" spans="1:5" x14ac:dyDescent="0.7">
      <c r="A89679" s="8">
        <v>45162</v>
      </c>
      <c r="B89679" s="3">
        <v>1000</v>
      </c>
      <c r="C89679" s="7">
        <v>757685</v>
      </c>
      <c r="D89679" s="7">
        <v>4213582</v>
      </c>
      <c r="E89679" s="7">
        <v>4971267</v>
      </c>
    </row>
    <row r="89680" spans="1:5" x14ac:dyDescent="0.7">
      <c r="A89680" s="8">
        <v>45162</v>
      </c>
      <c r="B89680" s="3">
        <v>1100</v>
      </c>
      <c r="C89680" s="7">
        <v>852927</v>
      </c>
      <c r="D89680" s="7">
        <v>4226697</v>
      </c>
      <c r="E89680" s="7">
        <v>5079624</v>
      </c>
    </row>
    <row r="89681" spans="1:5" x14ac:dyDescent="0.7">
      <c r="A89681" s="8">
        <v>45162</v>
      </c>
      <c r="B89681" s="3">
        <v>1200</v>
      </c>
      <c r="C89681" s="7">
        <v>899646</v>
      </c>
      <c r="D89681" s="7">
        <v>4321083</v>
      </c>
      <c r="E89681" s="7">
        <v>5220729</v>
      </c>
    </row>
    <row r="89682" spans="1:5" x14ac:dyDescent="0.7">
      <c r="A89682" s="8">
        <v>45162</v>
      </c>
      <c r="B89682" s="3">
        <v>1300</v>
      </c>
      <c r="C89682" s="7">
        <v>1022439</v>
      </c>
      <c r="D89682" s="7">
        <v>4403537</v>
      </c>
      <c r="E89682" s="7">
        <v>5425976</v>
      </c>
    </row>
    <row r="89683" spans="1:5" x14ac:dyDescent="0.7">
      <c r="A89683" s="8">
        <v>45162</v>
      </c>
      <c r="B89683" s="3">
        <v>1400</v>
      </c>
      <c r="C89683" s="7">
        <v>1196625</v>
      </c>
      <c r="D89683" s="7">
        <v>4414968</v>
      </c>
      <c r="E89683" s="7">
        <v>5611593</v>
      </c>
    </row>
    <row r="89684" spans="1:5" x14ac:dyDescent="0.7">
      <c r="A89684" s="8">
        <v>45162</v>
      </c>
      <c r="B89684" s="3">
        <v>1500</v>
      </c>
      <c r="C89684" s="7">
        <v>1347806</v>
      </c>
      <c r="D89684" s="7">
        <v>4404837</v>
      </c>
      <c r="E89684" s="7">
        <v>5752643</v>
      </c>
    </row>
    <row r="89685" spans="1:5" x14ac:dyDescent="0.7">
      <c r="A89685" s="8">
        <v>45162</v>
      </c>
      <c r="B89685" s="3">
        <v>1600</v>
      </c>
      <c r="C89685" s="7">
        <v>1525879</v>
      </c>
      <c r="D89685" s="7">
        <v>4318361</v>
      </c>
      <c r="E89685" s="7">
        <v>5844240</v>
      </c>
    </row>
    <row r="89686" spans="1:5" x14ac:dyDescent="0.7">
      <c r="A89686" s="8">
        <v>45162</v>
      </c>
      <c r="B89686" s="3">
        <v>1700</v>
      </c>
      <c r="C89686" s="7">
        <v>1673747</v>
      </c>
      <c r="D89686" s="7">
        <v>4288289</v>
      </c>
      <c r="E89686" s="7">
        <v>5962036</v>
      </c>
    </row>
    <row r="89687" spans="1:5" x14ac:dyDescent="0.7">
      <c r="A89687" s="8">
        <v>45162</v>
      </c>
      <c r="B89687" s="3">
        <v>1800</v>
      </c>
      <c r="C89687" s="7">
        <v>1780231</v>
      </c>
      <c r="D89687" s="7">
        <v>4202345</v>
      </c>
      <c r="E89687" s="7">
        <v>5982576</v>
      </c>
    </row>
    <row r="89688" spans="1:5" x14ac:dyDescent="0.7">
      <c r="A89688" s="8">
        <v>45162</v>
      </c>
      <c r="B89688" s="3">
        <v>1900</v>
      </c>
      <c r="C89688" s="7">
        <v>1757175</v>
      </c>
      <c r="D89688" s="7">
        <v>4249809</v>
      </c>
      <c r="E89688" s="7">
        <v>6006984</v>
      </c>
    </row>
    <row r="89689" spans="1:5" x14ac:dyDescent="0.7">
      <c r="A89689" s="8">
        <v>45162</v>
      </c>
      <c r="B89689" s="3">
        <v>2000</v>
      </c>
      <c r="C89689" s="7">
        <v>1678437</v>
      </c>
      <c r="D89689" s="7">
        <v>4201566</v>
      </c>
      <c r="E89689" s="7">
        <v>5880003</v>
      </c>
    </row>
    <row r="89690" spans="1:5" x14ac:dyDescent="0.7">
      <c r="A89690" s="8">
        <v>45162</v>
      </c>
      <c r="B89690" s="3">
        <v>2100</v>
      </c>
      <c r="C89690" s="7">
        <v>1635991</v>
      </c>
      <c r="D89690" s="7">
        <v>4086742</v>
      </c>
      <c r="E89690" s="7">
        <v>5722733</v>
      </c>
    </row>
    <row r="89691" spans="1:5" x14ac:dyDescent="0.7">
      <c r="A89691" s="8">
        <v>45162</v>
      </c>
      <c r="B89691" s="3">
        <v>2200</v>
      </c>
      <c r="C89691" s="7">
        <v>1493292</v>
      </c>
      <c r="D89691" s="7">
        <v>4057009</v>
      </c>
      <c r="E89691" s="7">
        <v>5550301</v>
      </c>
    </row>
    <row r="89692" spans="1:5" x14ac:dyDescent="0.7">
      <c r="A89692" s="8">
        <v>45162</v>
      </c>
      <c r="B89692" s="3">
        <v>2300</v>
      </c>
      <c r="C89692" s="7">
        <v>1333768</v>
      </c>
      <c r="D89692" s="7">
        <v>3981951</v>
      </c>
      <c r="E89692" s="7">
        <v>5315719</v>
      </c>
    </row>
    <row r="89693" spans="1:5" x14ac:dyDescent="0.7">
      <c r="A89693" s="8">
        <v>45162</v>
      </c>
      <c r="B89693" s="3">
        <v>2400</v>
      </c>
      <c r="C89693" s="7">
        <v>1214994</v>
      </c>
      <c r="D89693" s="7">
        <v>3830834</v>
      </c>
      <c r="E89693" s="7">
        <v>5045828</v>
      </c>
    </row>
    <row r="89694" spans="1:5" x14ac:dyDescent="0.7">
      <c r="A89694" s="8">
        <v>45163</v>
      </c>
      <c r="B89694" s="3">
        <v>100</v>
      </c>
      <c r="C89694" s="7">
        <v>1097131</v>
      </c>
      <c r="D89694" s="7">
        <v>3682120</v>
      </c>
      <c r="E89694" s="7">
        <v>4779251</v>
      </c>
    </row>
    <row r="89695" spans="1:5" x14ac:dyDescent="0.7">
      <c r="A89695" s="8">
        <v>45163</v>
      </c>
      <c r="B89695" s="3">
        <v>200</v>
      </c>
      <c r="C89695" s="7">
        <v>994962</v>
      </c>
      <c r="D89695" s="7">
        <v>3616401</v>
      </c>
      <c r="E89695" s="7">
        <v>4611363</v>
      </c>
    </row>
    <row r="89696" spans="1:5" x14ac:dyDescent="0.7">
      <c r="A89696" s="8">
        <v>45163</v>
      </c>
      <c r="B89696" s="3">
        <v>300</v>
      </c>
      <c r="C89696" s="7">
        <v>927496</v>
      </c>
      <c r="D89696" s="7">
        <v>3611397</v>
      </c>
      <c r="E89696" s="7">
        <v>4538893</v>
      </c>
    </row>
    <row r="89697" spans="1:5" x14ac:dyDescent="0.7">
      <c r="A89697" s="8">
        <v>45163</v>
      </c>
      <c r="B89697" s="3">
        <v>400</v>
      </c>
      <c r="C89697" s="7">
        <v>893658</v>
      </c>
      <c r="D89697" s="7">
        <v>3616031</v>
      </c>
      <c r="E89697" s="7">
        <v>4509689</v>
      </c>
    </row>
    <row r="89698" spans="1:5" x14ac:dyDescent="0.7">
      <c r="A89698" s="8">
        <v>45163</v>
      </c>
      <c r="B89698" s="3">
        <v>500</v>
      </c>
      <c r="C89698" s="7">
        <v>857811</v>
      </c>
      <c r="D89698" s="7">
        <v>3642361</v>
      </c>
      <c r="E89698" s="7">
        <v>4500172</v>
      </c>
    </row>
    <row r="89699" spans="1:5" x14ac:dyDescent="0.7">
      <c r="A89699" s="8">
        <v>45163</v>
      </c>
      <c r="B89699" s="3">
        <v>600</v>
      </c>
      <c r="C89699" s="7">
        <v>836048</v>
      </c>
      <c r="D89699" s="7">
        <v>3739515</v>
      </c>
      <c r="E89699" s="7">
        <v>4575563</v>
      </c>
    </row>
    <row r="89700" spans="1:5" x14ac:dyDescent="0.7">
      <c r="A89700" s="8">
        <v>45163</v>
      </c>
      <c r="B89700" s="3">
        <v>700</v>
      </c>
      <c r="C89700" s="7">
        <v>859510</v>
      </c>
      <c r="D89700" s="7">
        <v>3950055</v>
      </c>
      <c r="E89700" s="7">
        <v>4809565</v>
      </c>
    </row>
    <row r="89701" spans="1:5" x14ac:dyDescent="0.7">
      <c r="A89701" s="8">
        <v>45163</v>
      </c>
      <c r="B89701" s="3">
        <v>800</v>
      </c>
      <c r="C89701" s="7">
        <v>946928</v>
      </c>
      <c r="D89701" s="7">
        <v>3975168</v>
      </c>
      <c r="E89701" s="7">
        <v>4922096</v>
      </c>
    </row>
    <row r="89702" spans="1:5" x14ac:dyDescent="0.7">
      <c r="A89702" s="8">
        <v>45163</v>
      </c>
      <c r="B89702" s="3">
        <v>900</v>
      </c>
      <c r="C89702" s="7">
        <v>892509</v>
      </c>
      <c r="D89702" s="7">
        <v>4334141</v>
      </c>
      <c r="E89702" s="7">
        <v>5226650</v>
      </c>
    </row>
    <row r="89703" spans="1:5" x14ac:dyDescent="0.7">
      <c r="A89703" s="8">
        <v>45163</v>
      </c>
      <c r="B89703" s="3">
        <v>1000</v>
      </c>
      <c r="C89703" s="7">
        <v>903220</v>
      </c>
      <c r="D89703" s="7">
        <v>4566577</v>
      </c>
      <c r="E89703" s="7">
        <v>5469797</v>
      </c>
    </row>
    <row r="89704" spans="1:5" x14ac:dyDescent="0.7">
      <c r="A89704" s="8">
        <v>45163</v>
      </c>
      <c r="B89704" s="3">
        <v>1100</v>
      </c>
      <c r="C89704" s="7">
        <v>1019311</v>
      </c>
      <c r="D89704" s="7">
        <v>4567046</v>
      </c>
      <c r="E89704" s="7">
        <v>5586357</v>
      </c>
    </row>
    <row r="89705" spans="1:5" x14ac:dyDescent="0.7">
      <c r="A89705" s="8">
        <v>45163</v>
      </c>
      <c r="B89705" s="3">
        <v>1200</v>
      </c>
      <c r="C89705" s="7">
        <v>1159244</v>
      </c>
      <c r="D89705" s="7">
        <v>4485873</v>
      </c>
      <c r="E89705" s="7">
        <v>5645117</v>
      </c>
    </row>
    <row r="89706" spans="1:5" x14ac:dyDescent="0.7">
      <c r="A89706" s="8">
        <v>45163</v>
      </c>
      <c r="B89706" s="3">
        <v>1300</v>
      </c>
      <c r="C89706" s="7">
        <v>1277850</v>
      </c>
      <c r="D89706" s="7">
        <v>4468824</v>
      </c>
      <c r="E89706" s="7">
        <v>5746674</v>
      </c>
    </row>
    <row r="89707" spans="1:5" x14ac:dyDescent="0.7">
      <c r="A89707" s="8">
        <v>45163</v>
      </c>
      <c r="B89707" s="3">
        <v>1400</v>
      </c>
      <c r="C89707" s="7">
        <v>1429308</v>
      </c>
      <c r="D89707" s="7">
        <v>4391189</v>
      </c>
      <c r="E89707" s="7">
        <v>5820497</v>
      </c>
    </row>
    <row r="89708" spans="1:5" x14ac:dyDescent="0.7">
      <c r="A89708" s="8">
        <v>45163</v>
      </c>
      <c r="B89708" s="3">
        <v>1500</v>
      </c>
      <c r="C89708" s="7">
        <v>1515697</v>
      </c>
      <c r="D89708" s="7">
        <v>4378543</v>
      </c>
      <c r="E89708" s="7">
        <v>5894240</v>
      </c>
    </row>
    <row r="89709" spans="1:5" x14ac:dyDescent="0.7">
      <c r="A89709" s="8">
        <v>45163</v>
      </c>
      <c r="B89709" s="3">
        <v>1600</v>
      </c>
      <c r="C89709" s="7">
        <v>1581281</v>
      </c>
      <c r="D89709" s="7">
        <v>4304546</v>
      </c>
      <c r="E89709" s="7">
        <v>5885827</v>
      </c>
    </row>
    <row r="89710" spans="1:5" x14ac:dyDescent="0.7">
      <c r="A89710" s="8">
        <v>45163</v>
      </c>
      <c r="B89710" s="3">
        <v>1700</v>
      </c>
      <c r="C89710" s="7">
        <v>1587111</v>
      </c>
      <c r="D89710" s="7">
        <v>4269466</v>
      </c>
      <c r="E89710" s="7">
        <v>5856577</v>
      </c>
    </row>
    <row r="89711" spans="1:5" x14ac:dyDescent="0.7">
      <c r="A89711" s="8">
        <v>45163</v>
      </c>
      <c r="B89711" s="3">
        <v>1800</v>
      </c>
      <c r="C89711" s="7">
        <v>1620081</v>
      </c>
      <c r="D89711" s="7">
        <v>4145038</v>
      </c>
      <c r="E89711" s="7">
        <v>5765119</v>
      </c>
    </row>
    <row r="89712" spans="1:5" x14ac:dyDescent="0.7">
      <c r="A89712" s="8">
        <v>45163</v>
      </c>
      <c r="B89712" s="3">
        <v>1900</v>
      </c>
      <c r="C89712" s="7">
        <v>1510782</v>
      </c>
      <c r="D89712" s="7">
        <v>4055239</v>
      </c>
      <c r="E89712" s="7">
        <v>5566021</v>
      </c>
    </row>
    <row r="89713" spans="1:5" x14ac:dyDescent="0.7">
      <c r="A89713" s="8">
        <v>45163</v>
      </c>
      <c r="B89713" s="3">
        <v>2000</v>
      </c>
      <c r="C89713" s="7">
        <v>1429384</v>
      </c>
      <c r="D89713" s="7">
        <v>3967195</v>
      </c>
      <c r="E89713" s="7">
        <v>5396579</v>
      </c>
    </row>
    <row r="89714" spans="1:5" x14ac:dyDescent="0.7">
      <c r="A89714" s="8">
        <v>45163</v>
      </c>
      <c r="B89714" s="3">
        <v>2100</v>
      </c>
      <c r="C89714" s="7">
        <v>1322073</v>
      </c>
      <c r="D89714" s="7">
        <v>3881529</v>
      </c>
      <c r="E89714" s="7">
        <v>5203602</v>
      </c>
    </row>
    <row r="89715" spans="1:5" x14ac:dyDescent="0.7">
      <c r="A89715" s="8">
        <v>45163</v>
      </c>
      <c r="B89715" s="3">
        <v>2200</v>
      </c>
      <c r="C89715" s="7">
        <v>1272274</v>
      </c>
      <c r="D89715" s="7">
        <v>3743782</v>
      </c>
      <c r="E89715" s="7">
        <v>5016056</v>
      </c>
    </row>
    <row r="89716" spans="1:5" x14ac:dyDescent="0.7">
      <c r="A89716" s="8">
        <v>45163</v>
      </c>
      <c r="B89716" s="3">
        <v>2300</v>
      </c>
      <c r="C89716" s="7">
        <v>1141389</v>
      </c>
      <c r="D89716" s="7">
        <v>3635986</v>
      </c>
      <c r="E89716" s="7">
        <v>4777375</v>
      </c>
    </row>
    <row r="89717" spans="1:5" x14ac:dyDescent="0.7">
      <c r="A89717" s="8">
        <v>45163</v>
      </c>
      <c r="B89717" s="3">
        <v>2400</v>
      </c>
      <c r="C89717" s="7">
        <v>1054244</v>
      </c>
      <c r="D89717" s="7">
        <v>3455767</v>
      </c>
      <c r="E89717" s="7">
        <v>4510011</v>
      </c>
    </row>
    <row r="89718" spans="1:5" x14ac:dyDescent="0.7">
      <c r="A89718" s="8">
        <v>45164</v>
      </c>
      <c r="B89718" s="3">
        <v>100</v>
      </c>
      <c r="C89718" s="7">
        <v>951356</v>
      </c>
      <c r="D89718" s="7">
        <v>3323808</v>
      </c>
      <c r="E89718" s="7">
        <v>4275164</v>
      </c>
    </row>
    <row r="89719" spans="1:5" x14ac:dyDescent="0.7">
      <c r="A89719" s="8">
        <v>45164</v>
      </c>
      <c r="B89719" s="3">
        <v>200</v>
      </c>
      <c r="C89719" s="7">
        <v>836350</v>
      </c>
      <c r="D89719" s="7">
        <v>3311131</v>
      </c>
      <c r="E89719" s="7">
        <v>4147481</v>
      </c>
    </row>
    <row r="89720" spans="1:5" x14ac:dyDescent="0.7">
      <c r="A89720" s="8">
        <v>45164</v>
      </c>
      <c r="B89720" s="3">
        <v>300</v>
      </c>
      <c r="C89720" s="7">
        <v>756623</v>
      </c>
      <c r="D89720" s="7">
        <v>3222437</v>
      </c>
      <c r="E89720" s="7">
        <v>3979060</v>
      </c>
    </row>
    <row r="89721" spans="1:5" x14ac:dyDescent="0.7">
      <c r="A89721" s="8">
        <v>45164</v>
      </c>
      <c r="B89721" s="3">
        <v>400</v>
      </c>
      <c r="C89721" s="7">
        <v>679905</v>
      </c>
      <c r="D89721" s="7">
        <v>3205358</v>
      </c>
      <c r="E89721" s="7">
        <v>3885263</v>
      </c>
    </row>
    <row r="89722" spans="1:5" x14ac:dyDescent="0.7">
      <c r="A89722" s="8">
        <v>45164</v>
      </c>
      <c r="B89722" s="3">
        <v>500</v>
      </c>
      <c r="C89722" s="7">
        <v>641134</v>
      </c>
      <c r="D89722" s="7">
        <v>3259118</v>
      </c>
      <c r="E89722" s="7">
        <v>3900252</v>
      </c>
    </row>
    <row r="89723" spans="1:5" x14ac:dyDescent="0.7">
      <c r="A89723" s="8">
        <v>45164</v>
      </c>
      <c r="B89723" s="3">
        <v>600</v>
      </c>
      <c r="C89723" s="7">
        <v>645666</v>
      </c>
      <c r="D89723" s="7">
        <v>3239233</v>
      </c>
      <c r="E89723" s="7">
        <v>3884899</v>
      </c>
    </row>
    <row r="89724" spans="1:5" x14ac:dyDescent="0.7">
      <c r="A89724" s="8">
        <v>45164</v>
      </c>
      <c r="B89724" s="3">
        <v>700</v>
      </c>
      <c r="C89724" s="7">
        <v>647573</v>
      </c>
      <c r="D89724" s="7">
        <v>3278631</v>
      </c>
      <c r="E89724" s="7">
        <v>3926204</v>
      </c>
    </row>
    <row r="89725" spans="1:5" x14ac:dyDescent="0.7">
      <c r="A89725" s="8">
        <v>45164</v>
      </c>
      <c r="B89725" s="3">
        <v>800</v>
      </c>
      <c r="C89725" s="7">
        <v>714572</v>
      </c>
      <c r="D89725" s="7">
        <v>3247986</v>
      </c>
      <c r="E89725" s="7">
        <v>3962558</v>
      </c>
    </row>
    <row r="89726" spans="1:5" x14ac:dyDescent="0.7">
      <c r="A89726" s="8">
        <v>45164</v>
      </c>
      <c r="B89726" s="3">
        <v>900</v>
      </c>
      <c r="C89726" s="7">
        <v>749378</v>
      </c>
      <c r="D89726" s="7">
        <v>3453391</v>
      </c>
      <c r="E89726" s="7">
        <v>4202769</v>
      </c>
    </row>
    <row r="89727" spans="1:5" x14ac:dyDescent="0.7">
      <c r="A89727" s="8">
        <v>45164</v>
      </c>
      <c r="B89727" s="3">
        <v>1000</v>
      </c>
      <c r="C89727" s="7">
        <v>894253</v>
      </c>
      <c r="D89727" s="7">
        <v>3447435</v>
      </c>
      <c r="E89727" s="7">
        <v>4341688</v>
      </c>
    </row>
    <row r="89728" spans="1:5" x14ac:dyDescent="0.7">
      <c r="A89728" s="8">
        <v>45164</v>
      </c>
      <c r="B89728" s="3">
        <v>1100</v>
      </c>
      <c r="C89728" s="7">
        <v>968041</v>
      </c>
      <c r="D89728" s="7">
        <v>3605320</v>
      </c>
      <c r="E89728" s="7">
        <v>4573361</v>
      </c>
    </row>
    <row r="89729" spans="1:5" x14ac:dyDescent="0.7">
      <c r="A89729" s="8">
        <v>45164</v>
      </c>
      <c r="B89729" s="3">
        <v>1200</v>
      </c>
      <c r="C89729" s="7">
        <v>1119170</v>
      </c>
      <c r="D89729" s="7">
        <v>3557574</v>
      </c>
      <c r="E89729" s="7">
        <v>4676744</v>
      </c>
    </row>
    <row r="89730" spans="1:5" x14ac:dyDescent="0.7">
      <c r="A89730" s="8">
        <v>45164</v>
      </c>
      <c r="B89730" s="3">
        <v>1300</v>
      </c>
      <c r="C89730" s="7">
        <v>1195561</v>
      </c>
      <c r="D89730" s="7">
        <v>3633876</v>
      </c>
      <c r="E89730" s="7">
        <v>4829437</v>
      </c>
    </row>
    <row r="89731" spans="1:5" x14ac:dyDescent="0.7">
      <c r="A89731" s="8">
        <v>45164</v>
      </c>
      <c r="B89731" s="3">
        <v>1400</v>
      </c>
      <c r="C89731" s="7">
        <v>1262695</v>
      </c>
      <c r="D89731" s="7">
        <v>3725131</v>
      </c>
      <c r="E89731" s="7">
        <v>4987826</v>
      </c>
    </row>
    <row r="89732" spans="1:5" x14ac:dyDescent="0.7">
      <c r="A89732" s="8">
        <v>45164</v>
      </c>
      <c r="B89732" s="3">
        <v>1500</v>
      </c>
      <c r="C89732" s="7">
        <v>1339528</v>
      </c>
      <c r="D89732" s="7">
        <v>3726154</v>
      </c>
      <c r="E89732" s="7">
        <v>5065682</v>
      </c>
    </row>
    <row r="89733" spans="1:5" x14ac:dyDescent="0.7">
      <c r="A89733" s="8">
        <v>45164</v>
      </c>
      <c r="B89733" s="3">
        <v>1600</v>
      </c>
      <c r="C89733" s="7">
        <v>1462267</v>
      </c>
      <c r="D89733" s="7">
        <v>3591611</v>
      </c>
      <c r="E89733" s="7">
        <v>5053878</v>
      </c>
    </row>
    <row r="89734" spans="1:5" x14ac:dyDescent="0.7">
      <c r="A89734" s="8">
        <v>45164</v>
      </c>
      <c r="B89734" s="3">
        <v>1700</v>
      </c>
      <c r="C89734" s="7">
        <v>1538305</v>
      </c>
      <c r="D89734" s="7">
        <v>3531816</v>
      </c>
      <c r="E89734" s="7">
        <v>5070121</v>
      </c>
    </row>
    <row r="89735" spans="1:5" x14ac:dyDescent="0.7">
      <c r="A89735" s="8">
        <v>45164</v>
      </c>
      <c r="B89735" s="3">
        <v>1800</v>
      </c>
      <c r="C89735" s="7">
        <v>1546540</v>
      </c>
      <c r="D89735" s="7">
        <v>3549201</v>
      </c>
      <c r="E89735" s="7">
        <v>5095741</v>
      </c>
    </row>
    <row r="89736" spans="1:5" x14ac:dyDescent="0.7">
      <c r="A89736" s="8">
        <v>45164</v>
      </c>
      <c r="B89736" s="3">
        <v>1900</v>
      </c>
      <c r="C89736" s="7">
        <v>1474503</v>
      </c>
      <c r="D89736" s="7">
        <v>3583600</v>
      </c>
      <c r="E89736" s="7">
        <v>5058103</v>
      </c>
    </row>
    <row r="89737" spans="1:5" x14ac:dyDescent="0.7">
      <c r="A89737" s="8">
        <v>45164</v>
      </c>
      <c r="B89737" s="3">
        <v>2000</v>
      </c>
      <c r="C89737" s="7">
        <v>1324282</v>
      </c>
      <c r="D89737" s="7">
        <v>3580739</v>
      </c>
      <c r="E89737" s="7">
        <v>4905021</v>
      </c>
    </row>
    <row r="89738" spans="1:5" x14ac:dyDescent="0.7">
      <c r="A89738" s="8">
        <v>45164</v>
      </c>
      <c r="B89738" s="3">
        <v>2100</v>
      </c>
      <c r="C89738" s="7">
        <v>1258952</v>
      </c>
      <c r="D89738" s="7">
        <v>3467265</v>
      </c>
      <c r="E89738" s="7">
        <v>4726217</v>
      </c>
    </row>
    <row r="89739" spans="1:5" x14ac:dyDescent="0.7">
      <c r="A89739" s="8">
        <v>45164</v>
      </c>
      <c r="B89739" s="3">
        <v>2200</v>
      </c>
      <c r="C89739" s="7">
        <v>1187422</v>
      </c>
      <c r="D89739" s="7">
        <v>3427446</v>
      </c>
      <c r="E89739" s="7">
        <v>4614868</v>
      </c>
    </row>
    <row r="89740" spans="1:5" x14ac:dyDescent="0.7">
      <c r="A89740" s="8">
        <v>45164</v>
      </c>
      <c r="B89740" s="3">
        <v>2300</v>
      </c>
      <c r="C89740" s="7">
        <v>1037369</v>
      </c>
      <c r="D89740" s="7">
        <v>3355057</v>
      </c>
      <c r="E89740" s="7">
        <v>4392426</v>
      </c>
    </row>
    <row r="89741" spans="1:5" x14ac:dyDescent="0.7">
      <c r="A89741" s="8">
        <v>45164</v>
      </c>
      <c r="B89741" s="3">
        <v>2400</v>
      </c>
      <c r="C89741" s="7">
        <v>910904</v>
      </c>
      <c r="D89741" s="7">
        <v>3254587</v>
      </c>
      <c r="E89741" s="7">
        <v>4165491</v>
      </c>
    </row>
    <row r="89742" spans="1:5" x14ac:dyDescent="0.7">
      <c r="A89742" s="8">
        <v>45165</v>
      </c>
      <c r="B89742" s="3">
        <v>100</v>
      </c>
      <c r="C89742" s="7">
        <v>800603</v>
      </c>
      <c r="D89742" s="7">
        <v>3158532</v>
      </c>
      <c r="E89742" s="7">
        <v>3959135</v>
      </c>
    </row>
    <row r="89743" spans="1:5" x14ac:dyDescent="0.7">
      <c r="A89743" s="8">
        <v>45165</v>
      </c>
      <c r="B89743" s="3">
        <v>200</v>
      </c>
      <c r="C89743" s="7">
        <v>693547</v>
      </c>
      <c r="D89743" s="7">
        <v>3096734</v>
      </c>
      <c r="E89743" s="7">
        <v>3790281</v>
      </c>
    </row>
    <row r="89744" spans="1:5" x14ac:dyDescent="0.7">
      <c r="A89744" s="8">
        <v>45165</v>
      </c>
      <c r="B89744" s="3">
        <v>300</v>
      </c>
      <c r="C89744" s="7">
        <v>622476</v>
      </c>
      <c r="D89744" s="7">
        <v>3077177</v>
      </c>
      <c r="E89744" s="7">
        <v>3699653</v>
      </c>
    </row>
    <row r="89745" spans="1:5" x14ac:dyDescent="0.7">
      <c r="A89745" s="8">
        <v>45165</v>
      </c>
      <c r="B89745" s="3">
        <v>400</v>
      </c>
      <c r="C89745" s="7">
        <v>587910</v>
      </c>
      <c r="D89745" s="7">
        <v>3067461</v>
      </c>
      <c r="E89745" s="7">
        <v>3655371</v>
      </c>
    </row>
    <row r="89746" spans="1:5" x14ac:dyDescent="0.7">
      <c r="A89746" s="8">
        <v>45165</v>
      </c>
      <c r="B89746" s="3">
        <v>500</v>
      </c>
      <c r="C89746" s="7">
        <v>561894</v>
      </c>
      <c r="D89746" s="7">
        <v>3020706</v>
      </c>
      <c r="E89746" s="7">
        <v>3582600</v>
      </c>
    </row>
    <row r="89747" spans="1:5" x14ac:dyDescent="0.7">
      <c r="A89747" s="8">
        <v>45165</v>
      </c>
      <c r="B89747" s="3">
        <v>600</v>
      </c>
      <c r="C89747" s="7">
        <v>547066</v>
      </c>
      <c r="D89747" s="7">
        <v>3039699</v>
      </c>
      <c r="E89747" s="7">
        <v>3586765</v>
      </c>
    </row>
    <row r="89748" spans="1:5" x14ac:dyDescent="0.7">
      <c r="A89748" s="8">
        <v>45165</v>
      </c>
      <c r="B89748" s="3">
        <v>700</v>
      </c>
      <c r="C89748" s="7">
        <v>574213</v>
      </c>
      <c r="D89748" s="7">
        <v>3032106</v>
      </c>
      <c r="E89748" s="7">
        <v>3606319</v>
      </c>
    </row>
    <row r="89749" spans="1:5" x14ac:dyDescent="0.7">
      <c r="A89749" s="8">
        <v>45165</v>
      </c>
      <c r="B89749" s="3">
        <v>800</v>
      </c>
      <c r="C89749" s="7">
        <v>613569</v>
      </c>
      <c r="D89749" s="7">
        <v>3021987</v>
      </c>
      <c r="E89749" s="7">
        <v>3635556</v>
      </c>
    </row>
    <row r="89750" spans="1:5" x14ac:dyDescent="0.7">
      <c r="A89750" s="8">
        <v>45165</v>
      </c>
      <c r="B89750" s="3">
        <v>900</v>
      </c>
      <c r="C89750" s="7">
        <v>699309</v>
      </c>
      <c r="D89750" s="7">
        <v>3023391</v>
      </c>
      <c r="E89750" s="7">
        <v>3722700</v>
      </c>
    </row>
    <row r="89751" spans="1:5" x14ac:dyDescent="0.7">
      <c r="A89751" s="8">
        <v>45165</v>
      </c>
      <c r="B89751" s="3">
        <v>1000</v>
      </c>
      <c r="C89751" s="7">
        <v>824278</v>
      </c>
      <c r="D89751" s="7">
        <v>3077943</v>
      </c>
      <c r="E89751" s="7">
        <v>3902221</v>
      </c>
    </row>
    <row r="89752" spans="1:5" x14ac:dyDescent="0.7">
      <c r="A89752" s="8">
        <v>45165</v>
      </c>
      <c r="B89752" s="3">
        <v>1100</v>
      </c>
      <c r="C89752" s="7">
        <v>873035</v>
      </c>
      <c r="D89752" s="7">
        <v>3248155</v>
      </c>
      <c r="E89752" s="7">
        <v>4121190</v>
      </c>
    </row>
    <row r="89753" spans="1:5" x14ac:dyDescent="0.7">
      <c r="A89753" s="8">
        <v>45165</v>
      </c>
      <c r="B89753" s="3">
        <v>1200</v>
      </c>
      <c r="C89753" s="7">
        <v>925007</v>
      </c>
      <c r="D89753" s="7">
        <v>3412061</v>
      </c>
      <c r="E89753" s="7">
        <v>4337068</v>
      </c>
    </row>
    <row r="89754" spans="1:5" x14ac:dyDescent="0.7">
      <c r="A89754" s="8">
        <v>45165</v>
      </c>
      <c r="B89754" s="3">
        <v>1300</v>
      </c>
      <c r="C89754" s="7">
        <v>1056186</v>
      </c>
      <c r="D89754" s="7">
        <v>3404318</v>
      </c>
      <c r="E89754" s="7">
        <v>4460504</v>
      </c>
    </row>
    <row r="89755" spans="1:5" x14ac:dyDescent="0.7">
      <c r="A89755" s="8">
        <v>45165</v>
      </c>
      <c r="B89755" s="3">
        <v>1400</v>
      </c>
      <c r="C89755" s="7">
        <v>1195625</v>
      </c>
      <c r="D89755" s="7">
        <v>3331157</v>
      </c>
      <c r="E89755" s="7">
        <v>4526782</v>
      </c>
    </row>
    <row r="89756" spans="1:5" x14ac:dyDescent="0.7">
      <c r="A89756" s="8">
        <v>45165</v>
      </c>
      <c r="B89756" s="3">
        <v>1500</v>
      </c>
      <c r="C89756" s="7">
        <v>1284044</v>
      </c>
      <c r="D89756" s="7">
        <v>3372013</v>
      </c>
      <c r="E89756" s="7">
        <v>4656057</v>
      </c>
    </row>
    <row r="89757" spans="1:5" x14ac:dyDescent="0.7">
      <c r="A89757" s="8">
        <v>45165</v>
      </c>
      <c r="B89757" s="3">
        <v>1600</v>
      </c>
      <c r="C89757" s="7">
        <v>1382569</v>
      </c>
      <c r="D89757" s="7">
        <v>3404426</v>
      </c>
      <c r="E89757" s="7">
        <v>4786995</v>
      </c>
    </row>
    <row r="89758" spans="1:5" x14ac:dyDescent="0.7">
      <c r="A89758" s="8">
        <v>45165</v>
      </c>
      <c r="B89758" s="3">
        <v>1700</v>
      </c>
      <c r="C89758" s="7">
        <v>1409536</v>
      </c>
      <c r="D89758" s="7">
        <v>3496343</v>
      </c>
      <c r="E89758" s="7">
        <v>4905879</v>
      </c>
    </row>
    <row r="89759" spans="1:5" x14ac:dyDescent="0.7">
      <c r="A89759" s="8">
        <v>45165</v>
      </c>
      <c r="B89759" s="3">
        <v>1800</v>
      </c>
      <c r="C89759" s="7">
        <v>1502679</v>
      </c>
      <c r="D89759" s="7">
        <v>3384450</v>
      </c>
      <c r="E89759" s="7">
        <v>4887129</v>
      </c>
    </row>
    <row r="89760" spans="1:5" x14ac:dyDescent="0.7">
      <c r="A89760" s="8">
        <v>45165</v>
      </c>
      <c r="B89760" s="3">
        <v>1900</v>
      </c>
      <c r="C89760" s="7">
        <v>1489282</v>
      </c>
      <c r="D89760" s="7">
        <v>3336810</v>
      </c>
      <c r="E89760" s="7">
        <v>4826092</v>
      </c>
    </row>
    <row r="89761" spans="1:5" x14ac:dyDescent="0.7">
      <c r="A89761" s="8">
        <v>45165</v>
      </c>
      <c r="B89761" s="3">
        <v>2000</v>
      </c>
      <c r="C89761" s="7">
        <v>1367529</v>
      </c>
      <c r="D89761" s="7">
        <v>3400514</v>
      </c>
      <c r="E89761" s="7">
        <v>4768043</v>
      </c>
    </row>
    <row r="89762" spans="1:5" x14ac:dyDescent="0.7">
      <c r="A89762" s="8">
        <v>45165</v>
      </c>
      <c r="B89762" s="3">
        <v>2100</v>
      </c>
      <c r="C89762" s="7">
        <v>1312062</v>
      </c>
      <c r="D89762" s="7">
        <v>3280519</v>
      </c>
      <c r="E89762" s="7">
        <v>4592581</v>
      </c>
    </row>
    <row r="89763" spans="1:5" x14ac:dyDescent="0.7">
      <c r="A89763" s="8">
        <v>45165</v>
      </c>
      <c r="B89763" s="3">
        <v>2200</v>
      </c>
      <c r="C89763" s="7">
        <v>1130293</v>
      </c>
      <c r="D89763" s="7">
        <v>3378377</v>
      </c>
      <c r="E89763" s="7">
        <v>4508670</v>
      </c>
    </row>
    <row r="89764" spans="1:5" x14ac:dyDescent="0.7">
      <c r="A89764" s="8">
        <v>45165</v>
      </c>
      <c r="B89764" s="3">
        <v>2300</v>
      </c>
      <c r="C89764" s="7">
        <v>966009</v>
      </c>
      <c r="D89764" s="7">
        <v>3306478</v>
      </c>
      <c r="E89764" s="7">
        <v>4272487</v>
      </c>
    </row>
    <row r="89765" spans="1:5" x14ac:dyDescent="0.7">
      <c r="A89765" s="8">
        <v>45165</v>
      </c>
      <c r="B89765" s="3">
        <v>2400</v>
      </c>
      <c r="C89765" s="7">
        <v>779042</v>
      </c>
      <c r="D89765" s="7">
        <v>3303778</v>
      </c>
      <c r="E89765" s="7">
        <v>4082820</v>
      </c>
    </row>
    <row r="89766" spans="1:5" x14ac:dyDescent="0.7">
      <c r="A89766" s="8">
        <v>45166</v>
      </c>
      <c r="B89766" s="3">
        <v>100</v>
      </c>
      <c r="C89766" s="7">
        <v>649929</v>
      </c>
      <c r="D89766" s="7">
        <v>3231924</v>
      </c>
      <c r="E89766" s="7">
        <v>3881853</v>
      </c>
    </row>
    <row r="89767" spans="1:5" x14ac:dyDescent="0.7">
      <c r="A89767" s="8">
        <v>45166</v>
      </c>
      <c r="B89767" s="3">
        <v>200</v>
      </c>
      <c r="C89767" s="7">
        <v>574335</v>
      </c>
      <c r="D89767" s="7">
        <v>3188180</v>
      </c>
      <c r="E89767" s="7">
        <v>3762515</v>
      </c>
    </row>
    <row r="89768" spans="1:5" x14ac:dyDescent="0.7">
      <c r="A89768" s="8">
        <v>45166</v>
      </c>
      <c r="B89768" s="3">
        <v>300</v>
      </c>
      <c r="C89768" s="7">
        <v>527214</v>
      </c>
      <c r="D89768" s="7">
        <v>3183457</v>
      </c>
      <c r="E89768" s="7">
        <v>3710671</v>
      </c>
    </row>
    <row r="89769" spans="1:5" x14ac:dyDescent="0.7">
      <c r="A89769" s="8">
        <v>45166</v>
      </c>
      <c r="B89769" s="3">
        <v>400</v>
      </c>
      <c r="C89769" s="7">
        <v>502925</v>
      </c>
      <c r="D89769" s="7">
        <v>3155637</v>
      </c>
      <c r="E89769" s="7">
        <v>3658562</v>
      </c>
    </row>
    <row r="89770" spans="1:5" x14ac:dyDescent="0.7">
      <c r="A89770" s="8">
        <v>45166</v>
      </c>
      <c r="B89770" s="3">
        <v>500</v>
      </c>
      <c r="C89770" s="7">
        <v>490027</v>
      </c>
      <c r="D89770" s="7">
        <v>3169602</v>
      </c>
      <c r="E89770" s="7">
        <v>3659629</v>
      </c>
    </row>
    <row r="89771" spans="1:5" x14ac:dyDescent="0.7">
      <c r="A89771" s="8">
        <v>45166</v>
      </c>
      <c r="B89771" s="3">
        <v>600</v>
      </c>
      <c r="C89771" s="7">
        <v>498766</v>
      </c>
      <c r="D89771" s="7">
        <v>3325774</v>
      </c>
      <c r="E89771" s="7">
        <v>3824540</v>
      </c>
    </row>
    <row r="89772" spans="1:5" x14ac:dyDescent="0.7">
      <c r="A89772" s="8">
        <v>45166</v>
      </c>
      <c r="B89772" s="3">
        <v>700</v>
      </c>
      <c r="C89772" s="7">
        <v>574769</v>
      </c>
      <c r="D89772" s="7">
        <v>3480826</v>
      </c>
      <c r="E89772" s="7">
        <v>4055595</v>
      </c>
    </row>
    <row r="89773" spans="1:5" x14ac:dyDescent="0.7">
      <c r="A89773" s="8">
        <v>45166</v>
      </c>
      <c r="B89773" s="3">
        <v>800</v>
      </c>
      <c r="C89773" s="7">
        <v>626587</v>
      </c>
      <c r="D89773" s="7">
        <v>3542244</v>
      </c>
      <c r="E89773" s="7">
        <v>4168831</v>
      </c>
    </row>
    <row r="89774" spans="1:5" x14ac:dyDescent="0.7">
      <c r="A89774" s="8">
        <v>45166</v>
      </c>
      <c r="B89774" s="3">
        <v>900</v>
      </c>
      <c r="C89774" s="7">
        <v>604926</v>
      </c>
      <c r="D89774" s="7">
        <v>3731883</v>
      </c>
      <c r="E89774" s="7">
        <v>4336809</v>
      </c>
    </row>
    <row r="89775" spans="1:5" x14ac:dyDescent="0.7">
      <c r="A89775" s="8">
        <v>45166</v>
      </c>
      <c r="B89775" s="3">
        <v>1000</v>
      </c>
      <c r="C89775" s="7">
        <v>644540</v>
      </c>
      <c r="D89775" s="7">
        <v>3828619</v>
      </c>
      <c r="E89775" s="7">
        <v>4473159</v>
      </c>
    </row>
    <row r="89776" spans="1:5" x14ac:dyDescent="0.7">
      <c r="A89776" s="8">
        <v>45166</v>
      </c>
      <c r="B89776" s="3">
        <v>1100</v>
      </c>
      <c r="C89776" s="7">
        <v>730694</v>
      </c>
      <c r="D89776" s="7">
        <v>3876929</v>
      </c>
      <c r="E89776" s="7">
        <v>4607623</v>
      </c>
    </row>
    <row r="89777" spans="1:5" x14ac:dyDescent="0.7">
      <c r="A89777" s="8">
        <v>45166</v>
      </c>
      <c r="B89777" s="3">
        <v>1200</v>
      </c>
      <c r="C89777" s="7">
        <v>804500</v>
      </c>
      <c r="D89777" s="7">
        <v>3968077</v>
      </c>
      <c r="E89777" s="7">
        <v>4772577</v>
      </c>
    </row>
    <row r="89778" spans="1:5" x14ac:dyDescent="0.7">
      <c r="A89778" s="8">
        <v>45166</v>
      </c>
      <c r="B89778" s="3">
        <v>1300</v>
      </c>
      <c r="C89778" s="7">
        <v>835513</v>
      </c>
      <c r="D89778" s="7">
        <v>4166795</v>
      </c>
      <c r="E89778" s="7">
        <v>5002308</v>
      </c>
    </row>
    <row r="89779" spans="1:5" x14ac:dyDescent="0.7">
      <c r="A89779" s="8">
        <v>45166</v>
      </c>
      <c r="B89779" s="3">
        <v>1400</v>
      </c>
      <c r="C89779" s="7">
        <v>894168</v>
      </c>
      <c r="D89779" s="7">
        <v>4243817</v>
      </c>
      <c r="E89779" s="7">
        <v>5137985</v>
      </c>
    </row>
    <row r="89780" spans="1:5" x14ac:dyDescent="0.7">
      <c r="A89780" s="8">
        <v>45166</v>
      </c>
      <c r="B89780" s="3">
        <v>1500</v>
      </c>
      <c r="C89780" s="7">
        <v>1010054</v>
      </c>
      <c r="D89780" s="7">
        <v>4189287</v>
      </c>
      <c r="E89780" s="7">
        <v>5199341</v>
      </c>
    </row>
    <row r="89781" spans="1:5" x14ac:dyDescent="0.7">
      <c r="A89781" s="8">
        <v>45166</v>
      </c>
      <c r="B89781" s="3">
        <v>1600</v>
      </c>
      <c r="C89781" s="7">
        <v>1109310</v>
      </c>
      <c r="D89781" s="7">
        <v>4120498</v>
      </c>
      <c r="E89781" s="7">
        <v>5229808</v>
      </c>
    </row>
    <row r="89782" spans="1:5" x14ac:dyDescent="0.7">
      <c r="A89782" s="8">
        <v>45166</v>
      </c>
      <c r="B89782" s="3">
        <v>1700</v>
      </c>
      <c r="C89782" s="7">
        <v>1266534</v>
      </c>
      <c r="D89782" s="7">
        <v>4001068</v>
      </c>
      <c r="E89782" s="7">
        <v>5267602</v>
      </c>
    </row>
    <row r="89783" spans="1:5" x14ac:dyDescent="0.7">
      <c r="A89783" s="8">
        <v>45166</v>
      </c>
      <c r="B89783" s="3">
        <v>1800</v>
      </c>
      <c r="C89783" s="7">
        <v>1349044</v>
      </c>
      <c r="D89783" s="7">
        <v>3869040</v>
      </c>
      <c r="E89783" s="7">
        <v>5218084</v>
      </c>
    </row>
    <row r="89784" spans="1:5" x14ac:dyDescent="0.7">
      <c r="A89784" s="8">
        <v>45166</v>
      </c>
      <c r="B89784" s="3">
        <v>1900</v>
      </c>
      <c r="C89784" s="7">
        <v>1351180</v>
      </c>
      <c r="D89784" s="7">
        <v>3808852</v>
      </c>
      <c r="E89784" s="7">
        <v>5160032</v>
      </c>
    </row>
    <row r="89785" spans="1:5" x14ac:dyDescent="0.7">
      <c r="A89785" s="8">
        <v>45166</v>
      </c>
      <c r="B89785" s="3">
        <v>2000</v>
      </c>
      <c r="C89785" s="7">
        <v>1280423</v>
      </c>
      <c r="D89785" s="7">
        <v>3729117</v>
      </c>
      <c r="E89785" s="7">
        <v>5009540</v>
      </c>
    </row>
    <row r="89786" spans="1:5" x14ac:dyDescent="0.7">
      <c r="A89786" s="8">
        <v>45166</v>
      </c>
      <c r="B89786" s="3">
        <v>2100</v>
      </c>
      <c r="C89786" s="7">
        <v>1220528</v>
      </c>
      <c r="D89786" s="7">
        <v>3639811</v>
      </c>
      <c r="E89786" s="7">
        <v>4860339</v>
      </c>
    </row>
    <row r="89787" spans="1:5" x14ac:dyDescent="0.7">
      <c r="A89787" s="8">
        <v>45166</v>
      </c>
      <c r="B89787" s="3">
        <v>2200</v>
      </c>
      <c r="C89787" s="7">
        <v>1055498</v>
      </c>
      <c r="D89787" s="7">
        <v>3652432</v>
      </c>
      <c r="E89787" s="7">
        <v>4707930</v>
      </c>
    </row>
    <row r="89788" spans="1:5" x14ac:dyDescent="0.7">
      <c r="A89788" s="8">
        <v>45166</v>
      </c>
      <c r="B89788" s="3">
        <v>2300</v>
      </c>
      <c r="C89788" s="7">
        <v>859120</v>
      </c>
      <c r="D89788" s="7">
        <v>3578860</v>
      </c>
      <c r="E89788" s="7">
        <v>4437980</v>
      </c>
    </row>
    <row r="89789" spans="1:5" x14ac:dyDescent="0.7">
      <c r="A89789" s="8">
        <v>45166</v>
      </c>
      <c r="B89789" s="3">
        <v>2400</v>
      </c>
      <c r="C89789" s="7">
        <v>698433</v>
      </c>
      <c r="D89789" s="7">
        <v>3487886</v>
      </c>
      <c r="E89789" s="7">
        <v>4186319</v>
      </c>
    </row>
    <row r="89790" spans="1:5" x14ac:dyDescent="0.7">
      <c r="A89790" s="8">
        <v>45167</v>
      </c>
      <c r="B89790" s="3">
        <v>100</v>
      </c>
      <c r="C89790" s="7">
        <v>623645</v>
      </c>
      <c r="D89790" s="7">
        <v>3335197</v>
      </c>
      <c r="E89790" s="7">
        <v>3958842</v>
      </c>
    </row>
    <row r="89791" spans="1:5" x14ac:dyDescent="0.7">
      <c r="A89791" s="8">
        <v>45167</v>
      </c>
      <c r="B89791" s="3">
        <v>200</v>
      </c>
      <c r="C89791" s="7">
        <v>543125</v>
      </c>
      <c r="D89791" s="7">
        <v>3217413</v>
      </c>
      <c r="E89791" s="7">
        <v>3760538</v>
      </c>
    </row>
    <row r="89792" spans="1:5" x14ac:dyDescent="0.7">
      <c r="A89792" s="8">
        <v>45167</v>
      </c>
      <c r="B89792" s="3">
        <v>300</v>
      </c>
      <c r="C89792" s="7">
        <v>494804</v>
      </c>
      <c r="D89792" s="7">
        <v>3250698</v>
      </c>
      <c r="E89792" s="7">
        <v>3745502</v>
      </c>
    </row>
    <row r="89793" spans="1:5" x14ac:dyDescent="0.7">
      <c r="A89793" s="8">
        <v>45167</v>
      </c>
      <c r="B89793" s="3">
        <v>400</v>
      </c>
      <c r="C89793" s="7">
        <v>475884</v>
      </c>
      <c r="D89793" s="7">
        <v>3158077</v>
      </c>
      <c r="E89793" s="7">
        <v>3633961</v>
      </c>
    </row>
    <row r="89794" spans="1:5" x14ac:dyDescent="0.7">
      <c r="A89794" s="8">
        <v>45167</v>
      </c>
      <c r="B89794" s="3">
        <v>500</v>
      </c>
      <c r="C89794" s="7">
        <v>474293</v>
      </c>
      <c r="D89794" s="7">
        <v>3182588</v>
      </c>
      <c r="E89794" s="7">
        <v>3656881</v>
      </c>
    </row>
    <row r="89795" spans="1:5" x14ac:dyDescent="0.7">
      <c r="A89795" s="8">
        <v>45167</v>
      </c>
      <c r="B89795" s="3">
        <v>600</v>
      </c>
      <c r="C89795" s="7">
        <v>489553</v>
      </c>
      <c r="D89795" s="7">
        <v>3278528</v>
      </c>
      <c r="E89795" s="7">
        <v>3768081</v>
      </c>
    </row>
    <row r="89796" spans="1:5" x14ac:dyDescent="0.7">
      <c r="A89796" s="8">
        <v>45167</v>
      </c>
      <c r="B89796" s="3">
        <v>700</v>
      </c>
      <c r="C89796" s="7">
        <v>575902</v>
      </c>
      <c r="D89796" s="7">
        <v>3421740</v>
      </c>
      <c r="E89796" s="7">
        <v>3997642</v>
      </c>
    </row>
    <row r="89797" spans="1:5" x14ac:dyDescent="0.7">
      <c r="A89797" s="8">
        <v>45167</v>
      </c>
      <c r="B89797" s="3">
        <v>800</v>
      </c>
      <c r="C89797" s="7">
        <v>603248</v>
      </c>
      <c r="D89797" s="7">
        <v>3544132</v>
      </c>
      <c r="E89797" s="7">
        <v>4147380</v>
      </c>
    </row>
    <row r="89798" spans="1:5" x14ac:dyDescent="0.7">
      <c r="A89798" s="8">
        <v>45167</v>
      </c>
      <c r="B89798" s="3">
        <v>900</v>
      </c>
      <c r="C89798" s="7">
        <v>568061</v>
      </c>
      <c r="D89798" s="7">
        <v>3772414</v>
      </c>
      <c r="E89798" s="7">
        <v>4340475</v>
      </c>
    </row>
    <row r="89799" spans="1:5" x14ac:dyDescent="0.7">
      <c r="A89799" s="8">
        <v>45167</v>
      </c>
      <c r="B89799" s="3">
        <v>1000</v>
      </c>
      <c r="C89799" s="7">
        <v>606683</v>
      </c>
      <c r="D89799" s="7">
        <v>3871908</v>
      </c>
      <c r="E89799" s="7">
        <v>4478591</v>
      </c>
    </row>
    <row r="89800" spans="1:5" x14ac:dyDescent="0.7">
      <c r="A89800" s="8">
        <v>45167</v>
      </c>
      <c r="B89800" s="3">
        <v>1100</v>
      </c>
      <c r="C89800" s="7">
        <v>662367</v>
      </c>
      <c r="D89800" s="7">
        <v>3961556</v>
      </c>
      <c r="E89800" s="7">
        <v>4623923</v>
      </c>
    </row>
    <row r="89801" spans="1:5" x14ac:dyDescent="0.7">
      <c r="A89801" s="8">
        <v>45167</v>
      </c>
      <c r="B89801" s="3">
        <v>1200</v>
      </c>
      <c r="C89801" s="7">
        <v>724016</v>
      </c>
      <c r="D89801" s="7">
        <v>4024659</v>
      </c>
      <c r="E89801" s="7">
        <v>4748675</v>
      </c>
    </row>
    <row r="89802" spans="1:5" x14ac:dyDescent="0.7">
      <c r="A89802" s="8">
        <v>45167</v>
      </c>
      <c r="B89802" s="3">
        <v>1300</v>
      </c>
      <c r="C89802" s="7">
        <v>807896</v>
      </c>
      <c r="D89802" s="7">
        <v>4098107</v>
      </c>
      <c r="E89802" s="7">
        <v>4906003</v>
      </c>
    </row>
    <row r="89803" spans="1:5" x14ac:dyDescent="0.7">
      <c r="A89803" s="8">
        <v>45167</v>
      </c>
      <c r="B89803" s="3">
        <v>1400</v>
      </c>
      <c r="C89803" s="7">
        <v>892654</v>
      </c>
      <c r="D89803" s="7">
        <v>4128718</v>
      </c>
      <c r="E89803" s="7">
        <v>5021372</v>
      </c>
    </row>
    <row r="89804" spans="1:5" x14ac:dyDescent="0.7">
      <c r="A89804" s="8">
        <v>45167</v>
      </c>
      <c r="B89804" s="3">
        <v>1500</v>
      </c>
      <c r="C89804" s="7">
        <v>989034</v>
      </c>
      <c r="D89804" s="7">
        <v>4138332</v>
      </c>
      <c r="E89804" s="7">
        <v>5127366</v>
      </c>
    </row>
    <row r="89805" spans="1:5" x14ac:dyDescent="0.7">
      <c r="A89805" s="8">
        <v>45167</v>
      </c>
      <c r="B89805" s="3">
        <v>1600</v>
      </c>
      <c r="C89805" s="7">
        <v>1131804</v>
      </c>
      <c r="D89805" s="7">
        <v>4053184</v>
      </c>
      <c r="E89805" s="7">
        <v>5184988</v>
      </c>
    </row>
    <row r="89806" spans="1:5" x14ac:dyDescent="0.7">
      <c r="A89806" s="8">
        <v>45167</v>
      </c>
      <c r="B89806" s="3">
        <v>1700</v>
      </c>
      <c r="C89806" s="7">
        <v>1233886</v>
      </c>
      <c r="D89806" s="7">
        <v>4058571</v>
      </c>
      <c r="E89806" s="7">
        <v>5292457</v>
      </c>
    </row>
    <row r="89807" spans="1:5" x14ac:dyDescent="0.7">
      <c r="A89807" s="8">
        <v>45167</v>
      </c>
      <c r="B89807" s="3">
        <v>1800</v>
      </c>
      <c r="C89807" s="7">
        <v>1280698</v>
      </c>
      <c r="D89807" s="7">
        <v>3976454</v>
      </c>
      <c r="E89807" s="7">
        <v>5257152</v>
      </c>
    </row>
    <row r="89808" spans="1:5" x14ac:dyDescent="0.7">
      <c r="A89808" s="8">
        <v>45167</v>
      </c>
      <c r="B89808" s="3">
        <v>1900</v>
      </c>
      <c r="C89808" s="7">
        <v>1282732</v>
      </c>
      <c r="D89808" s="7">
        <v>3934715</v>
      </c>
      <c r="E89808" s="7">
        <v>5217447</v>
      </c>
    </row>
    <row r="89809" spans="1:5" x14ac:dyDescent="0.7">
      <c r="A89809" s="8">
        <v>45167</v>
      </c>
      <c r="B89809" s="3">
        <v>2000</v>
      </c>
      <c r="C89809" s="7">
        <v>1203850</v>
      </c>
      <c r="D89809" s="7">
        <v>3900157</v>
      </c>
      <c r="E89809" s="7">
        <v>5104007</v>
      </c>
    </row>
    <row r="89810" spans="1:5" x14ac:dyDescent="0.7">
      <c r="A89810" s="8">
        <v>45167</v>
      </c>
      <c r="B89810" s="3">
        <v>2100</v>
      </c>
      <c r="C89810" s="7">
        <v>1171473</v>
      </c>
      <c r="D89810" s="7">
        <v>3767062</v>
      </c>
      <c r="E89810" s="7">
        <v>4938535</v>
      </c>
    </row>
    <row r="89811" spans="1:5" x14ac:dyDescent="0.7">
      <c r="A89811" s="8">
        <v>45167</v>
      </c>
      <c r="B89811" s="3">
        <v>2200</v>
      </c>
      <c r="C89811" s="7">
        <v>1069613</v>
      </c>
      <c r="D89811" s="7">
        <v>3622450</v>
      </c>
      <c r="E89811" s="7">
        <v>4692063</v>
      </c>
    </row>
    <row r="89812" spans="1:5" x14ac:dyDescent="0.7">
      <c r="A89812" s="8">
        <v>45167</v>
      </c>
      <c r="B89812" s="3">
        <v>2300</v>
      </c>
      <c r="C89812" s="7">
        <v>933271</v>
      </c>
      <c r="D89812" s="7">
        <v>3468360</v>
      </c>
      <c r="E89812" s="7">
        <v>4401631</v>
      </c>
    </row>
    <row r="89813" spans="1:5" x14ac:dyDescent="0.7">
      <c r="A89813" s="8">
        <v>45167</v>
      </c>
      <c r="B89813" s="3">
        <v>2400</v>
      </c>
      <c r="C89813" s="7">
        <v>772410</v>
      </c>
      <c r="D89813" s="7">
        <v>3339122</v>
      </c>
      <c r="E89813" s="7">
        <v>4111532</v>
      </c>
    </row>
    <row r="89814" spans="1:5" x14ac:dyDescent="0.7">
      <c r="A89814" s="8">
        <v>45168</v>
      </c>
      <c r="B89814" s="3">
        <v>100</v>
      </c>
      <c r="C89814" s="7">
        <v>657088</v>
      </c>
      <c r="D89814" s="7">
        <v>3343363</v>
      </c>
      <c r="E89814" s="7">
        <v>4000451</v>
      </c>
    </row>
    <row r="89815" spans="1:5" x14ac:dyDescent="0.7">
      <c r="A89815" s="8">
        <v>45168</v>
      </c>
      <c r="B89815" s="3">
        <v>200</v>
      </c>
      <c r="C89815" s="7">
        <v>605075</v>
      </c>
      <c r="D89815" s="7">
        <v>3286449</v>
      </c>
      <c r="E89815" s="7">
        <v>3891524</v>
      </c>
    </row>
    <row r="89816" spans="1:5" x14ac:dyDescent="0.7">
      <c r="A89816" s="8">
        <v>45168</v>
      </c>
      <c r="B89816" s="3">
        <v>300</v>
      </c>
      <c r="C89816" s="7">
        <v>538926</v>
      </c>
      <c r="D89816" s="7">
        <v>3259594</v>
      </c>
      <c r="E89816" s="7">
        <v>3798520</v>
      </c>
    </row>
    <row r="89817" spans="1:5" x14ac:dyDescent="0.7">
      <c r="A89817" s="8">
        <v>45168</v>
      </c>
      <c r="B89817" s="3">
        <v>400</v>
      </c>
      <c r="C89817" s="7">
        <v>517674</v>
      </c>
      <c r="D89817" s="7">
        <v>3261078</v>
      </c>
      <c r="E89817" s="7">
        <v>3778752</v>
      </c>
    </row>
    <row r="89818" spans="1:5" x14ac:dyDescent="0.7">
      <c r="A89818" s="8">
        <v>45168</v>
      </c>
      <c r="B89818" s="3">
        <v>500</v>
      </c>
      <c r="C89818" s="7">
        <v>505121</v>
      </c>
      <c r="D89818" s="7">
        <v>3312922</v>
      </c>
      <c r="E89818" s="7">
        <v>3818043</v>
      </c>
    </row>
    <row r="89819" spans="1:5" x14ac:dyDescent="0.7">
      <c r="A89819" s="8">
        <v>45168</v>
      </c>
      <c r="B89819" s="3">
        <v>600</v>
      </c>
      <c r="C89819" s="7">
        <v>531633</v>
      </c>
      <c r="D89819" s="7">
        <v>3365057</v>
      </c>
      <c r="E89819" s="7">
        <v>3896690</v>
      </c>
    </row>
    <row r="89820" spans="1:5" x14ac:dyDescent="0.7">
      <c r="A89820" s="8">
        <v>45168</v>
      </c>
      <c r="B89820" s="3">
        <v>700</v>
      </c>
      <c r="C89820" s="7">
        <v>598129</v>
      </c>
      <c r="D89820" s="7">
        <v>3527161</v>
      </c>
      <c r="E89820" s="7">
        <v>4125290</v>
      </c>
    </row>
    <row r="89821" spans="1:5" x14ac:dyDescent="0.7">
      <c r="A89821" s="8">
        <v>45168</v>
      </c>
      <c r="B89821" s="3">
        <v>800</v>
      </c>
      <c r="C89821" s="7">
        <v>631891</v>
      </c>
      <c r="D89821" s="7">
        <v>3654359</v>
      </c>
      <c r="E89821" s="7">
        <v>4286250</v>
      </c>
    </row>
    <row r="89822" spans="1:5" x14ac:dyDescent="0.7">
      <c r="A89822" s="8">
        <v>45168</v>
      </c>
      <c r="B89822" s="3">
        <v>900</v>
      </c>
      <c r="C89822" s="7">
        <v>650123</v>
      </c>
      <c r="D89822" s="7">
        <v>3775463</v>
      </c>
      <c r="E89822" s="7">
        <v>4425586</v>
      </c>
    </row>
    <row r="89823" spans="1:5" x14ac:dyDescent="0.7">
      <c r="A89823" s="8">
        <v>45168</v>
      </c>
      <c r="B89823" s="3">
        <v>1000</v>
      </c>
      <c r="C89823" s="7">
        <v>605347</v>
      </c>
      <c r="D89823" s="7">
        <v>3989570</v>
      </c>
      <c r="E89823" s="7">
        <v>4594917</v>
      </c>
    </row>
    <row r="89824" spans="1:5" x14ac:dyDescent="0.7">
      <c r="A89824" s="8">
        <v>45168</v>
      </c>
      <c r="B89824" s="3">
        <v>1100</v>
      </c>
      <c r="C89824" s="7">
        <v>631111</v>
      </c>
      <c r="D89824" s="7">
        <v>3982525</v>
      </c>
      <c r="E89824" s="7">
        <v>4613636</v>
      </c>
    </row>
    <row r="89825" spans="1:5" x14ac:dyDescent="0.7">
      <c r="A89825" s="8">
        <v>45168</v>
      </c>
      <c r="B89825" s="3">
        <v>1200</v>
      </c>
      <c r="C89825" s="7">
        <v>635163</v>
      </c>
      <c r="D89825" s="7">
        <v>4028670</v>
      </c>
      <c r="E89825" s="7">
        <v>4663833</v>
      </c>
    </row>
    <row r="89826" spans="1:5" x14ac:dyDescent="0.7">
      <c r="A89826" s="8">
        <v>45168</v>
      </c>
      <c r="B89826" s="3">
        <v>1300</v>
      </c>
      <c r="C89826" s="7">
        <v>711089</v>
      </c>
      <c r="D89826" s="7">
        <v>3998263</v>
      </c>
      <c r="E89826" s="7">
        <v>4709352</v>
      </c>
    </row>
    <row r="89827" spans="1:5" x14ac:dyDescent="0.7">
      <c r="A89827" s="8">
        <v>45168</v>
      </c>
      <c r="B89827" s="3">
        <v>1400</v>
      </c>
      <c r="C89827" s="7">
        <v>745367</v>
      </c>
      <c r="D89827" s="7">
        <v>4048656</v>
      </c>
      <c r="E89827" s="7">
        <v>4794023</v>
      </c>
    </row>
    <row r="89828" spans="1:5" x14ac:dyDescent="0.7">
      <c r="A89828" s="8">
        <v>45168</v>
      </c>
      <c r="B89828" s="3">
        <v>1500</v>
      </c>
      <c r="C89828" s="7">
        <v>758811</v>
      </c>
      <c r="D89828" s="7">
        <v>4111908</v>
      </c>
      <c r="E89828" s="7">
        <v>4870719</v>
      </c>
    </row>
    <row r="89829" spans="1:5" x14ac:dyDescent="0.7">
      <c r="A89829" s="8">
        <v>45168</v>
      </c>
      <c r="B89829" s="3">
        <v>1600</v>
      </c>
      <c r="C89829" s="7">
        <v>842657</v>
      </c>
      <c r="D89829" s="7">
        <v>3962384</v>
      </c>
      <c r="E89829" s="7">
        <v>4805041</v>
      </c>
    </row>
    <row r="89830" spans="1:5" x14ac:dyDescent="0.7">
      <c r="A89830" s="8">
        <v>45168</v>
      </c>
      <c r="B89830" s="3">
        <v>1700</v>
      </c>
      <c r="C89830" s="7">
        <v>955781</v>
      </c>
      <c r="D89830" s="7">
        <v>3822081</v>
      </c>
      <c r="E89830" s="7">
        <v>4777862</v>
      </c>
    </row>
    <row r="89831" spans="1:5" x14ac:dyDescent="0.7">
      <c r="A89831" s="8">
        <v>45168</v>
      </c>
      <c r="B89831" s="3">
        <v>1800</v>
      </c>
      <c r="C89831" s="7">
        <v>990847</v>
      </c>
      <c r="D89831" s="7">
        <v>3749282</v>
      </c>
      <c r="E89831" s="7">
        <v>4740129</v>
      </c>
    </row>
    <row r="89832" spans="1:5" x14ac:dyDescent="0.7">
      <c r="A89832" s="8">
        <v>45168</v>
      </c>
      <c r="B89832" s="3">
        <v>1900</v>
      </c>
      <c r="C89832" s="7">
        <v>947697</v>
      </c>
      <c r="D89832" s="7">
        <v>3767902</v>
      </c>
      <c r="E89832" s="7">
        <v>4715599</v>
      </c>
    </row>
    <row r="89833" spans="1:5" x14ac:dyDescent="0.7">
      <c r="A89833" s="8">
        <v>45168</v>
      </c>
      <c r="B89833" s="3">
        <v>2000</v>
      </c>
      <c r="C89833" s="7">
        <v>927669</v>
      </c>
      <c r="D89833" s="7">
        <v>3606838</v>
      </c>
      <c r="E89833" s="7">
        <v>4534507</v>
      </c>
    </row>
    <row r="89834" spans="1:5" x14ac:dyDescent="0.7">
      <c r="A89834" s="8">
        <v>45168</v>
      </c>
      <c r="B89834" s="3">
        <v>2100</v>
      </c>
      <c r="C89834" s="7">
        <v>944275</v>
      </c>
      <c r="D89834" s="7">
        <v>3542786</v>
      </c>
      <c r="E89834" s="7">
        <v>4487061</v>
      </c>
    </row>
    <row r="89835" spans="1:5" x14ac:dyDescent="0.7">
      <c r="A89835" s="8">
        <v>45168</v>
      </c>
      <c r="B89835" s="3">
        <v>2200</v>
      </c>
      <c r="C89835" s="7">
        <v>854459</v>
      </c>
      <c r="D89835" s="7">
        <v>3467702</v>
      </c>
      <c r="E89835" s="7">
        <v>4322161</v>
      </c>
    </row>
    <row r="89836" spans="1:5" x14ac:dyDescent="0.7">
      <c r="A89836" s="8">
        <v>45168</v>
      </c>
      <c r="B89836" s="3">
        <v>2300</v>
      </c>
      <c r="C89836" s="7">
        <v>718735</v>
      </c>
      <c r="D89836" s="7">
        <v>3410830</v>
      </c>
      <c r="E89836" s="7">
        <v>4129565</v>
      </c>
    </row>
    <row r="89837" spans="1:5" x14ac:dyDescent="0.7">
      <c r="A89837" s="8">
        <v>45168</v>
      </c>
      <c r="B89837" s="3">
        <v>2400</v>
      </c>
      <c r="C89837" s="7">
        <v>620979</v>
      </c>
      <c r="D89837" s="7">
        <v>3319503</v>
      </c>
      <c r="E89837" s="7">
        <v>3940482</v>
      </c>
    </row>
    <row r="89838" spans="1:5" x14ac:dyDescent="0.7">
      <c r="A89838" s="8">
        <v>45169</v>
      </c>
      <c r="B89838" s="3">
        <v>100</v>
      </c>
      <c r="C89838" s="7">
        <v>580506</v>
      </c>
      <c r="D89838" s="7">
        <v>3229572</v>
      </c>
      <c r="E89838" s="7">
        <v>3810078</v>
      </c>
    </row>
    <row r="89839" spans="1:5" x14ac:dyDescent="0.7">
      <c r="A89839" s="8">
        <v>45169</v>
      </c>
      <c r="B89839" s="3">
        <v>200</v>
      </c>
      <c r="C89839" s="7">
        <v>505602</v>
      </c>
      <c r="D89839" s="7">
        <v>3243625</v>
      </c>
      <c r="E89839" s="7">
        <v>3749227</v>
      </c>
    </row>
    <row r="89840" spans="1:5" x14ac:dyDescent="0.7">
      <c r="A89840" s="8">
        <v>45169</v>
      </c>
      <c r="B89840" s="3">
        <v>300</v>
      </c>
      <c r="C89840" s="7">
        <v>475339</v>
      </c>
      <c r="D89840" s="7">
        <v>3174708</v>
      </c>
      <c r="E89840" s="7">
        <v>3650047</v>
      </c>
    </row>
    <row r="89841" spans="1:5" x14ac:dyDescent="0.7">
      <c r="A89841" s="8">
        <v>45169</v>
      </c>
      <c r="B89841" s="3">
        <v>400</v>
      </c>
      <c r="C89841" s="7">
        <v>454974</v>
      </c>
      <c r="D89841" s="7">
        <v>3193463</v>
      </c>
      <c r="E89841" s="7">
        <v>3648437</v>
      </c>
    </row>
    <row r="89842" spans="1:5" x14ac:dyDescent="0.7">
      <c r="A89842" s="8">
        <v>45169</v>
      </c>
      <c r="B89842" s="3">
        <v>500</v>
      </c>
      <c r="C89842" s="7">
        <v>474813</v>
      </c>
      <c r="D89842" s="7">
        <v>3219895</v>
      </c>
      <c r="E89842" s="7">
        <v>3694708</v>
      </c>
    </row>
    <row r="89843" spans="1:5" x14ac:dyDescent="0.7">
      <c r="A89843" s="8">
        <v>45169</v>
      </c>
      <c r="B89843" s="3">
        <v>600</v>
      </c>
      <c r="C89843" s="7">
        <v>453899</v>
      </c>
      <c r="D89843" s="7">
        <v>3399697</v>
      </c>
      <c r="E89843" s="7">
        <v>3853596</v>
      </c>
    </row>
    <row r="89844" spans="1:5" x14ac:dyDescent="0.7">
      <c r="A89844" s="8">
        <v>45169</v>
      </c>
      <c r="B89844" s="3">
        <v>700</v>
      </c>
      <c r="C89844" s="7">
        <v>541280</v>
      </c>
      <c r="D89844" s="7">
        <v>3556180</v>
      </c>
      <c r="E89844" s="7">
        <v>4097460</v>
      </c>
    </row>
    <row r="89845" spans="1:5" x14ac:dyDescent="0.7">
      <c r="A89845" s="8">
        <v>45169</v>
      </c>
      <c r="B89845" s="3">
        <v>800</v>
      </c>
      <c r="C89845" s="7">
        <v>579398</v>
      </c>
      <c r="D89845" s="7">
        <v>3645402</v>
      </c>
      <c r="E89845" s="7">
        <v>4224800</v>
      </c>
    </row>
    <row r="89846" spans="1:5" x14ac:dyDescent="0.7">
      <c r="A89846" s="8">
        <v>45169</v>
      </c>
      <c r="B89846" s="3">
        <v>900</v>
      </c>
      <c r="C89846" s="7">
        <v>567718</v>
      </c>
      <c r="D89846" s="7">
        <v>3764642</v>
      </c>
      <c r="E89846" s="7">
        <v>4332360</v>
      </c>
    </row>
    <row r="89847" spans="1:5" x14ac:dyDescent="0.7">
      <c r="A89847" s="8">
        <v>45169</v>
      </c>
      <c r="B89847" s="3">
        <v>1000</v>
      </c>
      <c r="C89847" s="7">
        <v>568445</v>
      </c>
      <c r="D89847" s="7">
        <v>3866314</v>
      </c>
      <c r="E89847" s="7">
        <v>4434759</v>
      </c>
    </row>
    <row r="89848" spans="1:5" x14ac:dyDescent="0.7">
      <c r="A89848" s="8">
        <v>45169</v>
      </c>
      <c r="B89848" s="3">
        <v>1100</v>
      </c>
      <c r="C89848" s="7">
        <v>560119</v>
      </c>
      <c r="D89848" s="7">
        <v>4001321</v>
      </c>
      <c r="E89848" s="7">
        <v>4561440</v>
      </c>
    </row>
    <row r="89849" spans="1:5" x14ac:dyDescent="0.7">
      <c r="A89849" s="8">
        <v>45169</v>
      </c>
      <c r="B89849" s="3">
        <v>1200</v>
      </c>
      <c r="C89849" s="7">
        <v>641212</v>
      </c>
      <c r="D89849" s="7">
        <v>3966596</v>
      </c>
      <c r="E89849" s="7">
        <v>4607808</v>
      </c>
    </row>
    <row r="89850" spans="1:5" x14ac:dyDescent="0.7">
      <c r="A89850" s="8">
        <v>45169</v>
      </c>
      <c r="B89850" s="3">
        <v>1300</v>
      </c>
      <c r="C89850" s="7">
        <v>673712</v>
      </c>
      <c r="D89850" s="7">
        <v>4008704</v>
      </c>
      <c r="E89850" s="7">
        <v>4682416</v>
      </c>
    </row>
    <row r="89851" spans="1:5" x14ac:dyDescent="0.7">
      <c r="A89851" s="8">
        <v>45169</v>
      </c>
      <c r="B89851" s="3">
        <v>1400</v>
      </c>
      <c r="C89851" s="7">
        <v>751753</v>
      </c>
      <c r="D89851" s="7">
        <v>4030279</v>
      </c>
      <c r="E89851" s="7">
        <v>4782032</v>
      </c>
    </row>
    <row r="89852" spans="1:5" x14ac:dyDescent="0.7">
      <c r="A89852" s="8">
        <v>45169</v>
      </c>
      <c r="B89852" s="3">
        <v>1500</v>
      </c>
      <c r="C89852" s="7">
        <v>783616</v>
      </c>
      <c r="D89852" s="7">
        <v>4125041</v>
      </c>
      <c r="E89852" s="7">
        <v>4908657</v>
      </c>
    </row>
    <row r="89853" spans="1:5" x14ac:dyDescent="0.7">
      <c r="A89853" s="8">
        <v>45169</v>
      </c>
      <c r="B89853" s="3">
        <v>1600</v>
      </c>
      <c r="C89853" s="7">
        <v>875225</v>
      </c>
      <c r="D89853" s="7">
        <v>4068872</v>
      </c>
      <c r="E89853" s="7">
        <v>4944097</v>
      </c>
    </row>
    <row r="89854" spans="1:5" x14ac:dyDescent="0.7">
      <c r="A89854" s="8">
        <v>45169</v>
      </c>
      <c r="B89854" s="3">
        <v>1700</v>
      </c>
      <c r="C89854" s="7">
        <v>964611</v>
      </c>
      <c r="D89854" s="7">
        <v>3975965</v>
      </c>
      <c r="E89854" s="7">
        <v>4940576</v>
      </c>
    </row>
    <row r="89855" spans="1:5" x14ac:dyDescent="0.7">
      <c r="A89855" s="8">
        <v>45169</v>
      </c>
      <c r="B89855" s="3">
        <v>1800</v>
      </c>
      <c r="C89855" s="7">
        <v>1103177</v>
      </c>
      <c r="D89855" s="7">
        <v>3816648</v>
      </c>
      <c r="E89855" s="7">
        <v>4919825</v>
      </c>
    </row>
    <row r="89856" spans="1:5" x14ac:dyDescent="0.7">
      <c r="A89856" s="8">
        <v>45169</v>
      </c>
      <c r="B89856" s="3">
        <v>1900</v>
      </c>
      <c r="C89856" s="7">
        <v>1108713</v>
      </c>
      <c r="D89856" s="7">
        <v>3749340</v>
      </c>
      <c r="E89856" s="7">
        <v>4858053</v>
      </c>
    </row>
    <row r="89857" spans="1:5" x14ac:dyDescent="0.7">
      <c r="A89857" s="8">
        <v>45169</v>
      </c>
      <c r="B89857" s="3">
        <v>2000</v>
      </c>
      <c r="C89857" s="7">
        <v>1018802</v>
      </c>
      <c r="D89857" s="7">
        <v>3757172</v>
      </c>
      <c r="E89857" s="7">
        <v>4775974</v>
      </c>
    </row>
    <row r="89858" spans="1:5" x14ac:dyDescent="0.7">
      <c r="A89858" s="8">
        <v>45169</v>
      </c>
      <c r="B89858" s="3">
        <v>2100</v>
      </c>
      <c r="C89858" s="7">
        <v>1003181</v>
      </c>
      <c r="D89858" s="7">
        <v>3629372</v>
      </c>
      <c r="E89858" s="7">
        <v>4632553</v>
      </c>
    </row>
    <row r="89859" spans="1:5" x14ac:dyDescent="0.7">
      <c r="A89859" s="8">
        <v>45169</v>
      </c>
      <c r="B89859" s="3">
        <v>2200</v>
      </c>
      <c r="C89859" s="7">
        <v>913573</v>
      </c>
      <c r="D89859" s="7">
        <v>3569989</v>
      </c>
      <c r="E89859" s="7">
        <v>4483562</v>
      </c>
    </row>
    <row r="89860" spans="1:5" x14ac:dyDescent="0.7">
      <c r="A89860" s="8">
        <v>45169</v>
      </c>
      <c r="B89860" s="3">
        <v>2300</v>
      </c>
      <c r="C89860" s="7">
        <v>779089</v>
      </c>
      <c r="D89860" s="7">
        <v>3445643</v>
      </c>
      <c r="E89860" s="7">
        <v>4224732</v>
      </c>
    </row>
    <row r="89861" spans="1:5" x14ac:dyDescent="0.7">
      <c r="A89861" s="8">
        <v>45169</v>
      </c>
      <c r="B89861" s="3">
        <v>2400</v>
      </c>
      <c r="C89861" s="7">
        <v>666629</v>
      </c>
      <c r="D89861" s="7">
        <v>3357389</v>
      </c>
      <c r="E89861" s="7">
        <v>4024018</v>
      </c>
    </row>
    <row r="89862" spans="1:5" x14ac:dyDescent="0.7">
      <c r="A89862" s="8">
        <v>45170</v>
      </c>
      <c r="B89862" s="3">
        <v>100</v>
      </c>
      <c r="C89862" s="7">
        <v>612939</v>
      </c>
      <c r="D89862" s="7">
        <v>3196765</v>
      </c>
      <c r="E89862" s="7">
        <v>3809704</v>
      </c>
    </row>
    <row r="89863" spans="1:5" x14ac:dyDescent="0.7">
      <c r="A89863" s="8">
        <v>45170</v>
      </c>
      <c r="B89863" s="3">
        <v>200</v>
      </c>
      <c r="C89863" s="7">
        <v>509140</v>
      </c>
      <c r="D89863" s="7">
        <v>3227707</v>
      </c>
      <c r="E89863" s="7">
        <v>3736847</v>
      </c>
    </row>
    <row r="89864" spans="1:5" x14ac:dyDescent="0.7">
      <c r="A89864" s="8">
        <v>45170</v>
      </c>
      <c r="B89864" s="3">
        <v>300</v>
      </c>
      <c r="C89864" s="7">
        <v>460584</v>
      </c>
      <c r="D89864" s="7">
        <v>3219459</v>
      </c>
      <c r="E89864" s="7">
        <v>3680043</v>
      </c>
    </row>
    <row r="89865" spans="1:5" x14ac:dyDescent="0.7">
      <c r="A89865" s="8">
        <v>45170</v>
      </c>
      <c r="B89865" s="3">
        <v>400</v>
      </c>
      <c r="C89865" s="7">
        <v>445144</v>
      </c>
      <c r="D89865" s="7">
        <v>3138288</v>
      </c>
      <c r="E89865" s="7">
        <v>3583432</v>
      </c>
    </row>
    <row r="89866" spans="1:5" x14ac:dyDescent="0.7">
      <c r="A89866" s="8">
        <v>45170</v>
      </c>
      <c r="B89866" s="3">
        <v>500</v>
      </c>
      <c r="C89866" s="7">
        <v>469315</v>
      </c>
      <c r="D89866" s="7">
        <v>3131433</v>
      </c>
      <c r="E89866" s="7">
        <v>3600748</v>
      </c>
    </row>
    <row r="89867" spans="1:5" x14ac:dyDescent="0.7">
      <c r="A89867" s="8">
        <v>45170</v>
      </c>
      <c r="B89867" s="3">
        <v>600</v>
      </c>
      <c r="C89867" s="7">
        <v>460961</v>
      </c>
      <c r="D89867" s="7">
        <v>3313691</v>
      </c>
      <c r="E89867" s="7">
        <v>3774652</v>
      </c>
    </row>
    <row r="89868" spans="1:5" x14ac:dyDescent="0.7">
      <c r="A89868" s="8">
        <v>45170</v>
      </c>
      <c r="B89868" s="3">
        <v>700</v>
      </c>
      <c r="C89868" s="7">
        <v>556595</v>
      </c>
      <c r="D89868" s="7">
        <v>3397240</v>
      </c>
      <c r="E89868" s="7">
        <v>3953835</v>
      </c>
    </row>
    <row r="89869" spans="1:5" x14ac:dyDescent="0.7">
      <c r="A89869" s="8">
        <v>45170</v>
      </c>
      <c r="B89869" s="3">
        <v>800</v>
      </c>
      <c r="C89869" s="7">
        <v>581695</v>
      </c>
      <c r="D89869" s="7">
        <v>3490568</v>
      </c>
      <c r="E89869" s="7">
        <v>4072263</v>
      </c>
    </row>
    <row r="89870" spans="1:5" x14ac:dyDescent="0.7">
      <c r="A89870" s="8">
        <v>45170</v>
      </c>
      <c r="B89870" s="3">
        <v>900</v>
      </c>
      <c r="C89870" s="7">
        <v>564283</v>
      </c>
      <c r="D89870" s="7">
        <v>3687539</v>
      </c>
      <c r="E89870" s="7">
        <v>4251822</v>
      </c>
    </row>
    <row r="89871" spans="1:5" x14ac:dyDescent="0.7">
      <c r="A89871" s="8">
        <v>45170</v>
      </c>
      <c r="B89871" s="3">
        <v>1000</v>
      </c>
      <c r="C89871" s="7">
        <v>627099</v>
      </c>
      <c r="D89871" s="7">
        <v>3722810</v>
      </c>
      <c r="E89871" s="7">
        <v>4349909</v>
      </c>
    </row>
    <row r="89872" spans="1:5" x14ac:dyDescent="0.7">
      <c r="A89872" s="8">
        <v>45170</v>
      </c>
      <c r="B89872" s="3">
        <v>1100</v>
      </c>
      <c r="C89872" s="7">
        <v>640977</v>
      </c>
      <c r="D89872" s="7">
        <v>3883207</v>
      </c>
      <c r="E89872" s="7">
        <v>4524184</v>
      </c>
    </row>
    <row r="89873" spans="1:5" x14ac:dyDescent="0.7">
      <c r="A89873" s="8">
        <v>45170</v>
      </c>
      <c r="B89873" s="3">
        <v>1200</v>
      </c>
      <c r="C89873" s="7">
        <v>680723</v>
      </c>
      <c r="D89873" s="7">
        <v>3989800</v>
      </c>
      <c r="E89873" s="7">
        <v>4670523</v>
      </c>
    </row>
    <row r="89874" spans="1:5" x14ac:dyDescent="0.7">
      <c r="A89874" s="8">
        <v>45170</v>
      </c>
      <c r="B89874" s="3">
        <v>1300</v>
      </c>
      <c r="C89874" s="7">
        <v>760113</v>
      </c>
      <c r="D89874" s="7">
        <v>4027047</v>
      </c>
      <c r="E89874" s="7">
        <v>4787160</v>
      </c>
    </row>
    <row r="89875" spans="1:5" x14ac:dyDescent="0.7">
      <c r="A89875" s="8">
        <v>45170</v>
      </c>
      <c r="B89875" s="3">
        <v>1400</v>
      </c>
      <c r="C89875" s="7">
        <v>818474</v>
      </c>
      <c r="D89875" s="7">
        <v>4153870</v>
      </c>
      <c r="E89875" s="7">
        <v>4972344</v>
      </c>
    </row>
    <row r="89876" spans="1:5" x14ac:dyDescent="0.7">
      <c r="A89876" s="8">
        <v>45170</v>
      </c>
      <c r="B89876" s="3">
        <v>1500</v>
      </c>
      <c r="C89876" s="7">
        <v>925064</v>
      </c>
      <c r="D89876" s="7">
        <v>4180899</v>
      </c>
      <c r="E89876" s="7">
        <v>5105963</v>
      </c>
    </row>
    <row r="89877" spans="1:5" x14ac:dyDescent="0.7">
      <c r="A89877" s="8">
        <v>45170</v>
      </c>
      <c r="B89877" s="3">
        <v>1600</v>
      </c>
      <c r="C89877" s="7">
        <v>1111107</v>
      </c>
      <c r="D89877" s="7">
        <v>4065343</v>
      </c>
      <c r="E89877" s="7">
        <v>5176450</v>
      </c>
    </row>
    <row r="89878" spans="1:5" x14ac:dyDescent="0.7">
      <c r="A89878" s="8">
        <v>45170</v>
      </c>
      <c r="B89878" s="3">
        <v>1700</v>
      </c>
      <c r="C89878" s="7">
        <v>1276052</v>
      </c>
      <c r="D89878" s="7">
        <v>3891929</v>
      </c>
      <c r="E89878" s="7">
        <v>5167981</v>
      </c>
    </row>
    <row r="89879" spans="1:5" x14ac:dyDescent="0.7">
      <c r="A89879" s="8">
        <v>45170</v>
      </c>
      <c r="B89879" s="3">
        <v>1800</v>
      </c>
      <c r="C89879" s="7">
        <v>1323107</v>
      </c>
      <c r="D89879" s="7">
        <v>3849032</v>
      </c>
      <c r="E89879" s="7">
        <v>5172139</v>
      </c>
    </row>
    <row r="89880" spans="1:5" x14ac:dyDescent="0.7">
      <c r="A89880" s="8">
        <v>45170</v>
      </c>
      <c r="B89880" s="3">
        <v>1900</v>
      </c>
      <c r="C89880" s="7">
        <v>1261605</v>
      </c>
      <c r="D89880" s="7">
        <v>3914151</v>
      </c>
      <c r="E89880" s="7">
        <v>5175756</v>
      </c>
    </row>
    <row r="89881" spans="1:5" x14ac:dyDescent="0.7">
      <c r="A89881" s="8">
        <v>45170</v>
      </c>
      <c r="B89881" s="3">
        <v>2000</v>
      </c>
      <c r="C89881" s="7">
        <v>1136814</v>
      </c>
      <c r="D89881" s="7">
        <v>3940327</v>
      </c>
      <c r="E89881" s="7">
        <v>5077141</v>
      </c>
    </row>
    <row r="89882" spans="1:5" x14ac:dyDescent="0.7">
      <c r="A89882" s="8">
        <v>45170</v>
      </c>
      <c r="B89882" s="3">
        <v>2100</v>
      </c>
      <c r="C89882" s="7">
        <v>1099268</v>
      </c>
      <c r="D89882" s="7">
        <v>3746478</v>
      </c>
      <c r="E89882" s="7">
        <v>4845746</v>
      </c>
    </row>
    <row r="89883" spans="1:5" x14ac:dyDescent="0.7">
      <c r="A89883" s="8">
        <v>45170</v>
      </c>
      <c r="B89883" s="3">
        <v>2200</v>
      </c>
      <c r="C89883" s="7">
        <v>1028221</v>
      </c>
      <c r="D89883" s="7">
        <v>3524374</v>
      </c>
      <c r="E89883" s="7">
        <v>4552595</v>
      </c>
    </row>
    <row r="89884" spans="1:5" x14ac:dyDescent="0.7">
      <c r="A89884" s="8">
        <v>45170</v>
      </c>
      <c r="B89884" s="3">
        <v>2300</v>
      </c>
      <c r="C89884" s="7">
        <v>910564</v>
      </c>
      <c r="D89884" s="7">
        <v>3329705</v>
      </c>
      <c r="E89884" s="7">
        <v>4240269</v>
      </c>
    </row>
    <row r="89885" spans="1:5" x14ac:dyDescent="0.7">
      <c r="A89885" s="8">
        <v>45170</v>
      </c>
      <c r="B89885" s="3">
        <v>2400</v>
      </c>
      <c r="C89885" s="7">
        <v>773651</v>
      </c>
      <c r="D89885" s="7">
        <v>3210948</v>
      </c>
      <c r="E89885" s="7">
        <v>3984599</v>
      </c>
    </row>
    <row r="89886" spans="1:5" x14ac:dyDescent="0.7">
      <c r="A89886" s="8">
        <v>45171</v>
      </c>
      <c r="B89886" s="3">
        <v>100</v>
      </c>
      <c r="C89886" s="7">
        <v>665411</v>
      </c>
      <c r="D89886" s="7">
        <v>3155171</v>
      </c>
      <c r="E89886" s="7">
        <v>3820582</v>
      </c>
    </row>
    <row r="89887" spans="1:5" x14ac:dyDescent="0.7">
      <c r="A89887" s="8">
        <v>45171</v>
      </c>
      <c r="B89887" s="3">
        <v>200</v>
      </c>
      <c r="C89887" s="7">
        <v>593277</v>
      </c>
      <c r="D89887" s="7">
        <v>3076705</v>
      </c>
      <c r="E89887" s="7">
        <v>3669982</v>
      </c>
    </row>
    <row r="89888" spans="1:5" x14ac:dyDescent="0.7">
      <c r="A89888" s="8">
        <v>45171</v>
      </c>
      <c r="B89888" s="3">
        <v>300</v>
      </c>
      <c r="C89888" s="7">
        <v>564716</v>
      </c>
      <c r="D89888" s="7">
        <v>3014724</v>
      </c>
      <c r="E89888" s="7">
        <v>3579440</v>
      </c>
    </row>
    <row r="89889" spans="1:5" x14ac:dyDescent="0.7">
      <c r="A89889" s="8">
        <v>45171</v>
      </c>
      <c r="B89889" s="3">
        <v>400</v>
      </c>
      <c r="C89889" s="7">
        <v>539149</v>
      </c>
      <c r="D89889" s="7">
        <v>2926624</v>
      </c>
      <c r="E89889" s="7">
        <v>3465773</v>
      </c>
    </row>
    <row r="89890" spans="1:5" x14ac:dyDescent="0.7">
      <c r="A89890" s="8">
        <v>45171</v>
      </c>
      <c r="B89890" s="3">
        <v>500</v>
      </c>
      <c r="C89890" s="7">
        <v>484161</v>
      </c>
      <c r="D89890" s="7">
        <v>2995894</v>
      </c>
      <c r="E89890" s="7">
        <v>3480055</v>
      </c>
    </row>
    <row r="89891" spans="1:5" x14ac:dyDescent="0.7">
      <c r="A89891" s="8">
        <v>45171</v>
      </c>
      <c r="B89891" s="3">
        <v>600</v>
      </c>
      <c r="C89891" s="7">
        <v>481251</v>
      </c>
      <c r="D89891" s="7">
        <v>3048650</v>
      </c>
      <c r="E89891" s="7">
        <v>3529901</v>
      </c>
    </row>
    <row r="89892" spans="1:5" x14ac:dyDescent="0.7">
      <c r="A89892" s="8">
        <v>45171</v>
      </c>
      <c r="B89892" s="3">
        <v>700</v>
      </c>
      <c r="C89892" s="7">
        <v>500523</v>
      </c>
      <c r="D89892" s="7">
        <v>3060671</v>
      </c>
      <c r="E89892" s="7">
        <v>3561194</v>
      </c>
    </row>
    <row r="89893" spans="1:5" x14ac:dyDescent="0.7">
      <c r="A89893" s="8">
        <v>45171</v>
      </c>
      <c r="B89893" s="3">
        <v>800</v>
      </c>
      <c r="C89893" s="7">
        <v>572841</v>
      </c>
      <c r="D89893" s="7">
        <v>3003954</v>
      </c>
      <c r="E89893" s="7">
        <v>3576795</v>
      </c>
    </row>
    <row r="89894" spans="1:5" x14ac:dyDescent="0.7">
      <c r="A89894" s="8">
        <v>45171</v>
      </c>
      <c r="B89894" s="3">
        <v>900</v>
      </c>
      <c r="C89894" s="7">
        <v>660785</v>
      </c>
      <c r="D89894" s="7">
        <v>3057627</v>
      </c>
      <c r="E89894" s="7">
        <v>3718412</v>
      </c>
    </row>
    <row r="89895" spans="1:5" x14ac:dyDescent="0.7">
      <c r="A89895" s="8">
        <v>45171</v>
      </c>
      <c r="B89895" s="3">
        <v>1000</v>
      </c>
      <c r="C89895" s="7">
        <v>737407</v>
      </c>
      <c r="D89895" s="7">
        <v>3224491</v>
      </c>
      <c r="E89895" s="7">
        <v>3961898</v>
      </c>
    </row>
    <row r="89896" spans="1:5" x14ac:dyDescent="0.7">
      <c r="A89896" s="8">
        <v>45171</v>
      </c>
      <c r="B89896" s="3">
        <v>1100</v>
      </c>
      <c r="C89896" s="7">
        <v>782812</v>
      </c>
      <c r="D89896" s="7">
        <v>3489088</v>
      </c>
      <c r="E89896" s="7">
        <v>4271900</v>
      </c>
    </row>
    <row r="89897" spans="1:5" x14ac:dyDescent="0.7">
      <c r="A89897" s="8">
        <v>45171</v>
      </c>
      <c r="B89897" s="3">
        <v>1200</v>
      </c>
      <c r="C89897" s="7">
        <v>901370</v>
      </c>
      <c r="D89897" s="7">
        <v>3663368</v>
      </c>
      <c r="E89897" s="7">
        <v>4564738</v>
      </c>
    </row>
    <row r="89898" spans="1:5" x14ac:dyDescent="0.7">
      <c r="A89898" s="8">
        <v>45171</v>
      </c>
      <c r="B89898" s="3">
        <v>1300</v>
      </c>
      <c r="C89898" s="7">
        <v>1056100</v>
      </c>
      <c r="D89898" s="7">
        <v>3773225</v>
      </c>
      <c r="E89898" s="7">
        <v>4829325</v>
      </c>
    </row>
    <row r="89899" spans="1:5" x14ac:dyDescent="0.7">
      <c r="A89899" s="8">
        <v>45171</v>
      </c>
      <c r="B89899" s="3">
        <v>1400</v>
      </c>
      <c r="C89899" s="7">
        <v>1279980</v>
      </c>
      <c r="D89899" s="7">
        <v>3729733</v>
      </c>
      <c r="E89899" s="7">
        <v>5009713</v>
      </c>
    </row>
    <row r="89900" spans="1:5" x14ac:dyDescent="0.7">
      <c r="A89900" s="8">
        <v>45171</v>
      </c>
      <c r="B89900" s="3">
        <v>1500</v>
      </c>
      <c r="C89900" s="7">
        <v>1426209</v>
      </c>
      <c r="D89900" s="7">
        <v>3696709</v>
      </c>
      <c r="E89900" s="7">
        <v>5122918</v>
      </c>
    </row>
    <row r="89901" spans="1:5" x14ac:dyDescent="0.7">
      <c r="A89901" s="8">
        <v>45171</v>
      </c>
      <c r="B89901" s="3">
        <v>1600</v>
      </c>
      <c r="C89901" s="7">
        <v>1544857</v>
      </c>
      <c r="D89901" s="7">
        <v>3693938</v>
      </c>
      <c r="E89901" s="7">
        <v>5238795</v>
      </c>
    </row>
    <row r="89902" spans="1:5" x14ac:dyDescent="0.7">
      <c r="A89902" s="8">
        <v>45171</v>
      </c>
      <c r="B89902" s="3">
        <v>1700</v>
      </c>
      <c r="C89902" s="7">
        <v>1612711</v>
      </c>
      <c r="D89902" s="7">
        <v>3667589</v>
      </c>
      <c r="E89902" s="7">
        <v>5280300</v>
      </c>
    </row>
    <row r="89903" spans="1:5" x14ac:dyDescent="0.7">
      <c r="A89903" s="8">
        <v>45171</v>
      </c>
      <c r="B89903" s="3">
        <v>1800</v>
      </c>
      <c r="C89903" s="7">
        <v>1697979</v>
      </c>
      <c r="D89903" s="7">
        <v>3598428</v>
      </c>
      <c r="E89903" s="7">
        <v>5296407</v>
      </c>
    </row>
    <row r="89904" spans="1:5" x14ac:dyDescent="0.7">
      <c r="A89904" s="8">
        <v>45171</v>
      </c>
      <c r="B89904" s="3">
        <v>1900</v>
      </c>
      <c r="C89904" s="7">
        <v>1655179</v>
      </c>
      <c r="D89904" s="7">
        <v>3617732</v>
      </c>
      <c r="E89904" s="7">
        <v>5272911</v>
      </c>
    </row>
    <row r="89905" spans="1:5" x14ac:dyDescent="0.7">
      <c r="A89905" s="8">
        <v>45171</v>
      </c>
      <c r="B89905" s="3">
        <v>2000</v>
      </c>
      <c r="C89905" s="7">
        <v>1557497</v>
      </c>
      <c r="D89905" s="7">
        <v>3506817</v>
      </c>
      <c r="E89905" s="7">
        <v>5064314</v>
      </c>
    </row>
    <row r="89906" spans="1:5" x14ac:dyDescent="0.7">
      <c r="A89906" s="8">
        <v>45171</v>
      </c>
      <c r="B89906" s="3">
        <v>2100</v>
      </c>
      <c r="C89906" s="7">
        <v>1426743</v>
      </c>
      <c r="D89906" s="7">
        <v>3493565</v>
      </c>
      <c r="E89906" s="7">
        <v>4920308</v>
      </c>
    </row>
    <row r="89907" spans="1:5" x14ac:dyDescent="0.7">
      <c r="A89907" s="8">
        <v>45171</v>
      </c>
      <c r="B89907" s="3">
        <v>2200</v>
      </c>
      <c r="C89907" s="7">
        <v>1271519</v>
      </c>
      <c r="D89907" s="7">
        <v>3482081</v>
      </c>
      <c r="E89907" s="7">
        <v>4753600</v>
      </c>
    </row>
    <row r="89908" spans="1:5" x14ac:dyDescent="0.7">
      <c r="A89908" s="8">
        <v>45171</v>
      </c>
      <c r="B89908" s="3">
        <v>2300</v>
      </c>
      <c r="C89908" s="7">
        <v>1129895</v>
      </c>
      <c r="D89908" s="7">
        <v>3361536</v>
      </c>
      <c r="E89908" s="7">
        <v>4491431</v>
      </c>
    </row>
    <row r="89909" spans="1:5" x14ac:dyDescent="0.7">
      <c r="A89909" s="8">
        <v>45171</v>
      </c>
      <c r="B89909" s="3">
        <v>2400</v>
      </c>
      <c r="C89909" s="7">
        <v>1003836</v>
      </c>
      <c r="D89909" s="7">
        <v>3215272</v>
      </c>
      <c r="E89909" s="7">
        <v>4219108</v>
      </c>
    </row>
    <row r="89910" spans="1:5" x14ac:dyDescent="0.7">
      <c r="A89910" s="8">
        <v>45172</v>
      </c>
      <c r="B89910" s="3">
        <v>100</v>
      </c>
      <c r="C89910" s="7">
        <v>869141</v>
      </c>
      <c r="D89910" s="7">
        <v>3151329</v>
      </c>
      <c r="E89910" s="7">
        <v>4020470</v>
      </c>
    </row>
    <row r="89911" spans="1:5" x14ac:dyDescent="0.7">
      <c r="A89911" s="8">
        <v>45172</v>
      </c>
      <c r="B89911" s="3">
        <v>200</v>
      </c>
      <c r="C89911" s="7">
        <v>757701</v>
      </c>
      <c r="D89911" s="7">
        <v>3160329</v>
      </c>
      <c r="E89911" s="7">
        <v>3918030</v>
      </c>
    </row>
    <row r="89912" spans="1:5" x14ac:dyDescent="0.7">
      <c r="A89912" s="8">
        <v>45172</v>
      </c>
      <c r="B89912" s="3">
        <v>300</v>
      </c>
      <c r="C89912" s="7">
        <v>708742</v>
      </c>
      <c r="D89912" s="7">
        <v>3084174</v>
      </c>
      <c r="E89912" s="7">
        <v>3792916</v>
      </c>
    </row>
    <row r="89913" spans="1:5" x14ac:dyDescent="0.7">
      <c r="A89913" s="8">
        <v>45172</v>
      </c>
      <c r="B89913" s="3">
        <v>400</v>
      </c>
      <c r="C89913" s="7">
        <v>625047</v>
      </c>
      <c r="D89913" s="7">
        <v>3104486</v>
      </c>
      <c r="E89913" s="7">
        <v>3729533</v>
      </c>
    </row>
    <row r="89914" spans="1:5" x14ac:dyDescent="0.7">
      <c r="A89914" s="8">
        <v>45172</v>
      </c>
      <c r="B89914" s="3">
        <v>500</v>
      </c>
      <c r="C89914" s="7">
        <v>604356</v>
      </c>
      <c r="D89914" s="7">
        <v>3084747</v>
      </c>
      <c r="E89914" s="7">
        <v>3689103</v>
      </c>
    </row>
    <row r="89915" spans="1:5" x14ac:dyDescent="0.7">
      <c r="A89915" s="8">
        <v>45172</v>
      </c>
      <c r="B89915" s="3">
        <v>600</v>
      </c>
      <c r="C89915" s="7">
        <v>572237</v>
      </c>
      <c r="D89915" s="7">
        <v>3111137</v>
      </c>
      <c r="E89915" s="7">
        <v>3683374</v>
      </c>
    </row>
    <row r="89916" spans="1:5" x14ac:dyDescent="0.7">
      <c r="A89916" s="8">
        <v>45172</v>
      </c>
      <c r="B89916" s="3">
        <v>700</v>
      </c>
      <c r="C89916" s="7">
        <v>593944</v>
      </c>
      <c r="D89916" s="7">
        <v>3131026</v>
      </c>
      <c r="E89916" s="7">
        <v>3724970</v>
      </c>
    </row>
    <row r="89917" spans="1:5" x14ac:dyDescent="0.7">
      <c r="A89917" s="8">
        <v>45172</v>
      </c>
      <c r="B89917" s="3">
        <v>800</v>
      </c>
      <c r="C89917" s="7">
        <v>670910</v>
      </c>
      <c r="D89917" s="7">
        <v>3052302</v>
      </c>
      <c r="E89917" s="7">
        <v>3723212</v>
      </c>
    </row>
    <row r="89918" spans="1:5" x14ac:dyDescent="0.7">
      <c r="A89918" s="8">
        <v>45172</v>
      </c>
      <c r="B89918" s="3">
        <v>900</v>
      </c>
      <c r="C89918" s="7">
        <v>784483</v>
      </c>
      <c r="D89918" s="7">
        <v>3157140</v>
      </c>
      <c r="E89918" s="7">
        <v>3941623</v>
      </c>
    </row>
    <row r="89919" spans="1:5" x14ac:dyDescent="0.7">
      <c r="A89919" s="8">
        <v>45172</v>
      </c>
      <c r="B89919" s="3">
        <v>1000</v>
      </c>
      <c r="C89919" s="7">
        <v>1019554</v>
      </c>
      <c r="D89919" s="7">
        <v>3191687</v>
      </c>
      <c r="E89919" s="7">
        <v>4211241</v>
      </c>
    </row>
    <row r="89920" spans="1:5" x14ac:dyDescent="0.7">
      <c r="A89920" s="8">
        <v>45172</v>
      </c>
      <c r="B89920" s="3">
        <v>1100</v>
      </c>
      <c r="C89920" s="7">
        <v>1139370</v>
      </c>
      <c r="D89920" s="7">
        <v>3416771</v>
      </c>
      <c r="E89920" s="7">
        <v>4556141</v>
      </c>
    </row>
    <row r="89921" spans="1:5" x14ac:dyDescent="0.7">
      <c r="A89921" s="8">
        <v>45172</v>
      </c>
      <c r="B89921" s="3">
        <v>1200</v>
      </c>
      <c r="C89921" s="7">
        <v>1315511</v>
      </c>
      <c r="D89921" s="7">
        <v>3498194</v>
      </c>
      <c r="E89921" s="7">
        <v>4813705</v>
      </c>
    </row>
    <row r="89922" spans="1:5" x14ac:dyDescent="0.7">
      <c r="A89922" s="8">
        <v>45172</v>
      </c>
      <c r="B89922" s="3">
        <v>1300</v>
      </c>
      <c r="C89922" s="7">
        <v>1473898</v>
      </c>
      <c r="D89922" s="7">
        <v>3547357</v>
      </c>
      <c r="E89922" s="7">
        <v>5021255</v>
      </c>
    </row>
    <row r="89923" spans="1:5" x14ac:dyDescent="0.7">
      <c r="A89923" s="8">
        <v>45172</v>
      </c>
      <c r="B89923" s="3">
        <v>1400</v>
      </c>
      <c r="C89923" s="7">
        <v>1570915</v>
      </c>
      <c r="D89923" s="7">
        <v>3652619</v>
      </c>
      <c r="E89923" s="7">
        <v>5223534</v>
      </c>
    </row>
    <row r="89924" spans="1:5" x14ac:dyDescent="0.7">
      <c r="A89924" s="8">
        <v>45172</v>
      </c>
      <c r="B89924" s="3">
        <v>1500</v>
      </c>
      <c r="C89924" s="7">
        <v>1661373</v>
      </c>
      <c r="D89924" s="7">
        <v>3682857</v>
      </c>
      <c r="E89924" s="7">
        <v>5344230</v>
      </c>
    </row>
    <row r="89925" spans="1:5" x14ac:dyDescent="0.7">
      <c r="A89925" s="8">
        <v>45172</v>
      </c>
      <c r="B89925" s="3">
        <v>1600</v>
      </c>
      <c r="C89925" s="7">
        <v>1787210</v>
      </c>
      <c r="D89925" s="7">
        <v>3586345</v>
      </c>
      <c r="E89925" s="7">
        <v>5373555</v>
      </c>
    </row>
    <row r="89926" spans="1:5" x14ac:dyDescent="0.7">
      <c r="A89926" s="8">
        <v>45172</v>
      </c>
      <c r="B89926" s="3">
        <v>1700</v>
      </c>
      <c r="C89926" s="7">
        <v>1808315</v>
      </c>
      <c r="D89926" s="7">
        <v>3682988</v>
      </c>
      <c r="E89926" s="7">
        <v>5491303</v>
      </c>
    </row>
    <row r="89927" spans="1:5" x14ac:dyDescent="0.7">
      <c r="A89927" s="8">
        <v>45172</v>
      </c>
      <c r="B89927" s="3">
        <v>1800</v>
      </c>
      <c r="C89927" s="7">
        <v>1837814</v>
      </c>
      <c r="D89927" s="7">
        <v>3671826</v>
      </c>
      <c r="E89927" s="7">
        <v>5509640</v>
      </c>
    </row>
    <row r="89928" spans="1:5" x14ac:dyDescent="0.7">
      <c r="A89928" s="8">
        <v>45172</v>
      </c>
      <c r="B89928" s="3">
        <v>1900</v>
      </c>
      <c r="C89928" s="7">
        <v>1815256</v>
      </c>
      <c r="D89928" s="7">
        <v>3601656</v>
      </c>
      <c r="E89928" s="7">
        <v>5416912</v>
      </c>
    </row>
    <row r="89929" spans="1:5" x14ac:dyDescent="0.7">
      <c r="A89929" s="8">
        <v>45172</v>
      </c>
      <c r="B89929" s="3">
        <v>2000</v>
      </c>
      <c r="C89929" s="7">
        <v>1713756</v>
      </c>
      <c r="D89929" s="7">
        <v>3461315</v>
      </c>
      <c r="E89929" s="7">
        <v>5175071</v>
      </c>
    </row>
    <row r="89930" spans="1:5" x14ac:dyDescent="0.7">
      <c r="A89930" s="8">
        <v>45172</v>
      </c>
      <c r="B89930" s="3">
        <v>2100</v>
      </c>
      <c r="C89930" s="7">
        <v>1585800</v>
      </c>
      <c r="D89930" s="7">
        <v>3407302</v>
      </c>
      <c r="E89930" s="7">
        <v>4993102</v>
      </c>
    </row>
    <row r="89931" spans="1:5" x14ac:dyDescent="0.7">
      <c r="A89931" s="8">
        <v>45172</v>
      </c>
      <c r="B89931" s="3">
        <v>2200</v>
      </c>
      <c r="C89931" s="7">
        <v>1424087</v>
      </c>
      <c r="D89931" s="7">
        <v>3372929</v>
      </c>
      <c r="E89931" s="7">
        <v>4797016</v>
      </c>
    </row>
    <row r="89932" spans="1:5" x14ac:dyDescent="0.7">
      <c r="A89932" s="8">
        <v>45172</v>
      </c>
      <c r="B89932" s="3">
        <v>2300</v>
      </c>
      <c r="C89932" s="7">
        <v>1247465</v>
      </c>
      <c r="D89932" s="7">
        <v>3352486</v>
      </c>
      <c r="E89932" s="7">
        <v>4599951</v>
      </c>
    </row>
    <row r="89933" spans="1:5" x14ac:dyDescent="0.7">
      <c r="A89933" s="8">
        <v>45172</v>
      </c>
      <c r="B89933" s="3">
        <v>2400</v>
      </c>
      <c r="C89933" s="7">
        <v>1098940</v>
      </c>
      <c r="D89933" s="7">
        <v>3226900</v>
      </c>
      <c r="E89933" s="7">
        <v>4325840</v>
      </c>
    </row>
    <row r="89934" spans="1:5" x14ac:dyDescent="0.7">
      <c r="A89934" s="8">
        <v>45173</v>
      </c>
      <c r="B89934" s="3">
        <v>100</v>
      </c>
      <c r="C89934" s="7">
        <v>941424</v>
      </c>
      <c r="D89934" s="7">
        <v>3171709</v>
      </c>
      <c r="E89934" s="7">
        <v>4113133</v>
      </c>
    </row>
    <row r="89935" spans="1:5" x14ac:dyDescent="0.7">
      <c r="A89935" s="8">
        <v>45173</v>
      </c>
      <c r="B89935" s="3">
        <v>200</v>
      </c>
      <c r="C89935" s="7">
        <v>826685</v>
      </c>
      <c r="D89935" s="7">
        <v>3181457</v>
      </c>
      <c r="E89935" s="7">
        <v>4008142</v>
      </c>
    </row>
    <row r="89936" spans="1:5" x14ac:dyDescent="0.7">
      <c r="A89936" s="8">
        <v>45173</v>
      </c>
      <c r="B89936" s="3">
        <v>300</v>
      </c>
      <c r="C89936" s="7">
        <v>725932</v>
      </c>
      <c r="D89936" s="7">
        <v>3149436</v>
      </c>
      <c r="E89936" s="7">
        <v>3875368</v>
      </c>
    </row>
    <row r="89937" spans="1:5" x14ac:dyDescent="0.7">
      <c r="A89937" s="8">
        <v>45173</v>
      </c>
      <c r="B89937" s="3">
        <v>400</v>
      </c>
      <c r="C89937" s="7">
        <v>675908</v>
      </c>
      <c r="D89937" s="7">
        <v>3113685</v>
      </c>
      <c r="E89937" s="7">
        <v>3789593</v>
      </c>
    </row>
    <row r="89938" spans="1:5" x14ac:dyDescent="0.7">
      <c r="A89938" s="8">
        <v>45173</v>
      </c>
      <c r="B89938" s="3">
        <v>500</v>
      </c>
      <c r="C89938" s="7">
        <v>656034</v>
      </c>
      <c r="D89938" s="7">
        <v>3086768</v>
      </c>
      <c r="E89938" s="7">
        <v>3742802</v>
      </c>
    </row>
    <row r="89939" spans="1:5" x14ac:dyDescent="0.7">
      <c r="A89939" s="8">
        <v>45173</v>
      </c>
      <c r="B89939" s="3">
        <v>600</v>
      </c>
      <c r="C89939" s="7">
        <v>629818</v>
      </c>
      <c r="D89939" s="7">
        <v>3079705</v>
      </c>
      <c r="E89939" s="7">
        <v>3709523</v>
      </c>
    </row>
    <row r="89940" spans="1:5" x14ac:dyDescent="0.7">
      <c r="A89940" s="8">
        <v>45173</v>
      </c>
      <c r="B89940" s="3">
        <v>700</v>
      </c>
      <c r="C89940" s="7">
        <v>612484</v>
      </c>
      <c r="D89940" s="7">
        <v>3129537</v>
      </c>
      <c r="E89940" s="7">
        <v>3742021</v>
      </c>
    </row>
    <row r="89941" spans="1:5" x14ac:dyDescent="0.7">
      <c r="A89941" s="8">
        <v>45173</v>
      </c>
      <c r="B89941" s="3">
        <v>800</v>
      </c>
      <c r="C89941" s="7">
        <v>645942</v>
      </c>
      <c r="D89941" s="7">
        <v>3095080</v>
      </c>
      <c r="E89941" s="7">
        <v>3741022</v>
      </c>
    </row>
    <row r="89942" spans="1:5" x14ac:dyDescent="0.7">
      <c r="A89942" s="8">
        <v>45173</v>
      </c>
      <c r="B89942" s="3">
        <v>900</v>
      </c>
      <c r="C89942" s="7">
        <v>765822</v>
      </c>
      <c r="D89942" s="7">
        <v>3157321</v>
      </c>
      <c r="E89942" s="7">
        <v>3923143</v>
      </c>
    </row>
    <row r="89943" spans="1:5" x14ac:dyDescent="0.7">
      <c r="A89943" s="8">
        <v>45173</v>
      </c>
      <c r="B89943" s="3">
        <v>1000</v>
      </c>
      <c r="C89943" s="7">
        <v>935221</v>
      </c>
      <c r="D89943" s="7">
        <v>3351773</v>
      </c>
      <c r="E89943" s="7">
        <v>4286994</v>
      </c>
    </row>
    <row r="89944" spans="1:5" x14ac:dyDescent="0.7">
      <c r="A89944" s="8">
        <v>45173</v>
      </c>
      <c r="B89944" s="3">
        <v>1100</v>
      </c>
      <c r="C89944" s="7">
        <v>1150515</v>
      </c>
      <c r="D89944" s="7">
        <v>3523758</v>
      </c>
      <c r="E89944" s="7">
        <v>4674273</v>
      </c>
    </row>
    <row r="89945" spans="1:5" x14ac:dyDescent="0.7">
      <c r="A89945" s="8">
        <v>45173</v>
      </c>
      <c r="B89945" s="3">
        <v>1200</v>
      </c>
      <c r="C89945" s="7">
        <v>1386219</v>
      </c>
      <c r="D89945" s="7">
        <v>3604412</v>
      </c>
      <c r="E89945" s="7">
        <v>4990631</v>
      </c>
    </row>
    <row r="89946" spans="1:5" x14ac:dyDescent="0.7">
      <c r="A89946" s="8">
        <v>45173</v>
      </c>
      <c r="B89946" s="3">
        <v>1300</v>
      </c>
      <c r="C89946" s="7">
        <v>1569762</v>
      </c>
      <c r="D89946" s="7">
        <v>3629073</v>
      </c>
      <c r="E89946" s="7">
        <v>5198835</v>
      </c>
    </row>
    <row r="89947" spans="1:5" x14ac:dyDescent="0.7">
      <c r="A89947" s="8">
        <v>45173</v>
      </c>
      <c r="B89947" s="3">
        <v>1400</v>
      </c>
      <c r="C89947" s="7">
        <v>1699274</v>
      </c>
      <c r="D89947" s="7">
        <v>3646152</v>
      </c>
      <c r="E89947" s="7">
        <v>5345426</v>
      </c>
    </row>
    <row r="89948" spans="1:5" x14ac:dyDescent="0.7">
      <c r="A89948" s="8">
        <v>45173</v>
      </c>
      <c r="B89948" s="3">
        <v>1500</v>
      </c>
      <c r="C89948" s="7">
        <v>1794883</v>
      </c>
      <c r="D89948" s="7">
        <v>3684688</v>
      </c>
      <c r="E89948" s="7">
        <v>5479571</v>
      </c>
    </row>
    <row r="89949" spans="1:5" x14ac:dyDescent="0.7">
      <c r="A89949" s="8">
        <v>45173</v>
      </c>
      <c r="B89949" s="3">
        <v>1600</v>
      </c>
      <c r="C89949" s="7">
        <v>1878618</v>
      </c>
      <c r="D89949" s="7">
        <v>3623201</v>
      </c>
      <c r="E89949" s="7">
        <v>5501819</v>
      </c>
    </row>
    <row r="89950" spans="1:5" x14ac:dyDescent="0.7">
      <c r="A89950" s="8">
        <v>45173</v>
      </c>
      <c r="B89950" s="3">
        <v>1700</v>
      </c>
      <c r="C89950" s="7">
        <v>1922781</v>
      </c>
      <c r="D89950" s="7">
        <v>3710142</v>
      </c>
      <c r="E89950" s="7">
        <v>5632923</v>
      </c>
    </row>
    <row r="89951" spans="1:5" x14ac:dyDescent="0.7">
      <c r="A89951" s="8">
        <v>45173</v>
      </c>
      <c r="B89951" s="3">
        <v>1800</v>
      </c>
      <c r="C89951" s="7">
        <v>1960875</v>
      </c>
      <c r="D89951" s="7">
        <v>3720631</v>
      </c>
      <c r="E89951" s="7">
        <v>5681506</v>
      </c>
    </row>
    <row r="89952" spans="1:5" x14ac:dyDescent="0.7">
      <c r="A89952" s="8">
        <v>45173</v>
      </c>
      <c r="B89952" s="3">
        <v>1900</v>
      </c>
      <c r="C89952" s="7">
        <v>1903558</v>
      </c>
      <c r="D89952" s="7">
        <v>3711570</v>
      </c>
      <c r="E89952" s="7">
        <v>5615128</v>
      </c>
    </row>
    <row r="89953" spans="1:5" x14ac:dyDescent="0.7">
      <c r="A89953" s="8">
        <v>45173</v>
      </c>
      <c r="B89953" s="3">
        <v>2000</v>
      </c>
      <c r="C89953" s="7">
        <v>1823932</v>
      </c>
      <c r="D89953" s="7">
        <v>3580170</v>
      </c>
      <c r="E89953" s="7">
        <v>5404102</v>
      </c>
    </row>
    <row r="89954" spans="1:5" x14ac:dyDescent="0.7">
      <c r="A89954" s="8">
        <v>45173</v>
      </c>
      <c r="B89954" s="3">
        <v>2100</v>
      </c>
      <c r="C89954" s="7">
        <v>1709234</v>
      </c>
      <c r="D89954" s="7">
        <v>3609129</v>
      </c>
      <c r="E89954" s="7">
        <v>5318363</v>
      </c>
    </row>
    <row r="89955" spans="1:5" x14ac:dyDescent="0.7">
      <c r="A89955" s="8">
        <v>45173</v>
      </c>
      <c r="B89955" s="3">
        <v>2200</v>
      </c>
      <c r="C89955" s="7">
        <v>1526949</v>
      </c>
      <c r="D89955" s="7">
        <v>3555096</v>
      </c>
      <c r="E89955" s="7">
        <v>5082045</v>
      </c>
    </row>
    <row r="89956" spans="1:5" x14ac:dyDescent="0.7">
      <c r="A89956" s="8">
        <v>45173</v>
      </c>
      <c r="B89956" s="3">
        <v>2300</v>
      </c>
      <c r="C89956" s="7">
        <v>1290185</v>
      </c>
      <c r="D89956" s="7">
        <v>3534572</v>
      </c>
      <c r="E89956" s="7">
        <v>4824757</v>
      </c>
    </row>
    <row r="89957" spans="1:5" x14ac:dyDescent="0.7">
      <c r="A89957" s="8">
        <v>45173</v>
      </c>
      <c r="B89957" s="3">
        <v>2400</v>
      </c>
      <c r="C89957" s="7">
        <v>1107362</v>
      </c>
      <c r="D89957" s="7">
        <v>3441861</v>
      </c>
      <c r="E89957" s="7">
        <v>4549223</v>
      </c>
    </row>
    <row r="89958" spans="1:5" x14ac:dyDescent="0.7">
      <c r="A89958" s="8">
        <v>45174</v>
      </c>
      <c r="B89958" s="3">
        <v>100</v>
      </c>
      <c r="C89958" s="7">
        <v>956099</v>
      </c>
      <c r="D89958" s="7">
        <v>3317347</v>
      </c>
      <c r="E89958" s="7">
        <v>4273446</v>
      </c>
    </row>
    <row r="89959" spans="1:5" x14ac:dyDescent="0.7">
      <c r="A89959" s="8">
        <v>45174</v>
      </c>
      <c r="B89959" s="3">
        <v>200</v>
      </c>
      <c r="C89959" s="7">
        <v>836833</v>
      </c>
      <c r="D89959" s="7">
        <v>3300972</v>
      </c>
      <c r="E89959" s="7">
        <v>4137805</v>
      </c>
    </row>
    <row r="89960" spans="1:5" x14ac:dyDescent="0.7">
      <c r="A89960" s="8">
        <v>45174</v>
      </c>
      <c r="B89960" s="3">
        <v>300</v>
      </c>
      <c r="C89960" s="7">
        <v>720712</v>
      </c>
      <c r="D89960" s="7">
        <v>3325347</v>
      </c>
      <c r="E89960" s="7">
        <v>4046059</v>
      </c>
    </row>
    <row r="89961" spans="1:5" x14ac:dyDescent="0.7">
      <c r="A89961" s="8">
        <v>45174</v>
      </c>
      <c r="B89961" s="3">
        <v>400</v>
      </c>
      <c r="C89961" s="7">
        <v>662680</v>
      </c>
      <c r="D89961" s="7">
        <v>3349569</v>
      </c>
      <c r="E89961" s="7">
        <v>4012249</v>
      </c>
    </row>
    <row r="89962" spans="1:5" x14ac:dyDescent="0.7">
      <c r="A89962" s="8">
        <v>45174</v>
      </c>
      <c r="B89962" s="3">
        <v>500</v>
      </c>
      <c r="C89962" s="7">
        <v>666402</v>
      </c>
      <c r="D89962" s="7">
        <v>3266715</v>
      </c>
      <c r="E89962" s="7">
        <v>3933117</v>
      </c>
    </row>
    <row r="89963" spans="1:5" x14ac:dyDescent="0.7">
      <c r="A89963" s="8">
        <v>45174</v>
      </c>
      <c r="B89963" s="3">
        <v>600</v>
      </c>
      <c r="C89963" s="7">
        <v>662930</v>
      </c>
      <c r="D89963" s="7">
        <v>3497849</v>
      </c>
      <c r="E89963" s="7">
        <v>4160779</v>
      </c>
    </row>
    <row r="89964" spans="1:5" x14ac:dyDescent="0.7">
      <c r="A89964" s="8">
        <v>45174</v>
      </c>
      <c r="B89964" s="3">
        <v>700</v>
      </c>
      <c r="C89964" s="7">
        <v>711123</v>
      </c>
      <c r="D89964" s="7">
        <v>3737333</v>
      </c>
      <c r="E89964" s="7">
        <v>4448456</v>
      </c>
    </row>
    <row r="89965" spans="1:5" x14ac:dyDescent="0.7">
      <c r="A89965" s="8">
        <v>45174</v>
      </c>
      <c r="B89965" s="3">
        <v>800</v>
      </c>
      <c r="C89965" s="7">
        <v>769509</v>
      </c>
      <c r="D89965" s="7">
        <v>3872640</v>
      </c>
      <c r="E89965" s="7">
        <v>4642149</v>
      </c>
    </row>
    <row r="89966" spans="1:5" x14ac:dyDescent="0.7">
      <c r="A89966" s="8">
        <v>45174</v>
      </c>
      <c r="B89966" s="3">
        <v>900</v>
      </c>
      <c r="C89966" s="7">
        <v>759512</v>
      </c>
      <c r="D89966" s="7">
        <v>4107364</v>
      </c>
      <c r="E89966" s="7">
        <v>4866876</v>
      </c>
    </row>
    <row r="89967" spans="1:5" x14ac:dyDescent="0.7">
      <c r="A89967" s="8">
        <v>45174</v>
      </c>
      <c r="B89967" s="3">
        <v>1000</v>
      </c>
      <c r="C89967" s="7">
        <v>894403</v>
      </c>
      <c r="D89967" s="7">
        <v>4290404</v>
      </c>
      <c r="E89967" s="7">
        <v>5184807</v>
      </c>
    </row>
    <row r="89968" spans="1:5" x14ac:dyDescent="0.7">
      <c r="A89968" s="8">
        <v>45174</v>
      </c>
      <c r="B89968" s="3">
        <v>1100</v>
      </c>
      <c r="C89968" s="7">
        <v>1104353</v>
      </c>
      <c r="D89968" s="7">
        <v>4360400</v>
      </c>
      <c r="E89968" s="7">
        <v>5464753</v>
      </c>
    </row>
    <row r="89969" spans="1:5" x14ac:dyDescent="0.7">
      <c r="A89969" s="8">
        <v>45174</v>
      </c>
      <c r="B89969" s="3">
        <v>1200</v>
      </c>
      <c r="C89969" s="7">
        <v>1292622</v>
      </c>
      <c r="D89969" s="7">
        <v>4477570</v>
      </c>
      <c r="E89969" s="7">
        <v>5770192</v>
      </c>
    </row>
    <row r="89970" spans="1:5" x14ac:dyDescent="0.7">
      <c r="A89970" s="8">
        <v>45174</v>
      </c>
      <c r="B89970" s="3">
        <v>1300</v>
      </c>
      <c r="C89970" s="7">
        <v>1462692</v>
      </c>
      <c r="D89970" s="7">
        <v>4659691</v>
      </c>
      <c r="E89970" s="7">
        <v>6122383</v>
      </c>
    </row>
    <row r="89971" spans="1:5" x14ac:dyDescent="0.7">
      <c r="A89971" s="8">
        <v>45174</v>
      </c>
      <c r="B89971" s="3">
        <v>1400</v>
      </c>
      <c r="C89971" s="7">
        <v>1613688</v>
      </c>
      <c r="D89971" s="7">
        <v>4604391</v>
      </c>
      <c r="E89971" s="7">
        <v>6218079</v>
      </c>
    </row>
    <row r="89972" spans="1:5" x14ac:dyDescent="0.7">
      <c r="A89972" s="8">
        <v>45174</v>
      </c>
      <c r="B89972" s="3">
        <v>1500</v>
      </c>
      <c r="C89972" s="7">
        <v>1690359</v>
      </c>
      <c r="D89972" s="7">
        <v>4662440</v>
      </c>
      <c r="E89972" s="7">
        <v>6352799</v>
      </c>
    </row>
    <row r="89973" spans="1:5" x14ac:dyDescent="0.7">
      <c r="A89973" s="8">
        <v>45174</v>
      </c>
      <c r="B89973" s="3">
        <v>1600</v>
      </c>
      <c r="C89973" s="7">
        <v>1831394</v>
      </c>
      <c r="D89973" s="7">
        <v>4392068</v>
      </c>
      <c r="E89973" s="7">
        <v>6223462</v>
      </c>
    </row>
    <row r="89974" spans="1:5" x14ac:dyDescent="0.7">
      <c r="A89974" s="8">
        <v>45174</v>
      </c>
      <c r="B89974" s="3">
        <v>1700</v>
      </c>
      <c r="C89974" s="7">
        <v>1881341</v>
      </c>
      <c r="D89974" s="7">
        <v>4445891</v>
      </c>
      <c r="E89974" s="7">
        <v>6327232</v>
      </c>
    </row>
    <row r="89975" spans="1:5" x14ac:dyDescent="0.7">
      <c r="A89975" s="8">
        <v>45174</v>
      </c>
      <c r="B89975" s="3">
        <v>1800</v>
      </c>
      <c r="C89975" s="7">
        <v>1986699</v>
      </c>
      <c r="D89975" s="7">
        <v>4266293</v>
      </c>
      <c r="E89975" s="7">
        <v>6252992</v>
      </c>
    </row>
    <row r="89976" spans="1:5" x14ac:dyDescent="0.7">
      <c r="A89976" s="8">
        <v>45174</v>
      </c>
      <c r="B89976" s="3">
        <v>1900</v>
      </c>
      <c r="C89976" s="7">
        <v>1951174</v>
      </c>
      <c r="D89976" s="7">
        <v>4238002</v>
      </c>
      <c r="E89976" s="7">
        <v>6189176</v>
      </c>
    </row>
    <row r="89977" spans="1:5" x14ac:dyDescent="0.7">
      <c r="A89977" s="8">
        <v>45174</v>
      </c>
      <c r="B89977" s="3">
        <v>2000</v>
      </c>
      <c r="C89977" s="7">
        <v>1856955</v>
      </c>
      <c r="D89977" s="7">
        <v>4187202</v>
      </c>
      <c r="E89977" s="7">
        <v>6044157</v>
      </c>
    </row>
    <row r="89978" spans="1:5" x14ac:dyDescent="0.7">
      <c r="A89978" s="8">
        <v>45174</v>
      </c>
      <c r="B89978" s="3">
        <v>2100</v>
      </c>
      <c r="C89978" s="7">
        <v>1741047</v>
      </c>
      <c r="D89978" s="7">
        <v>4190184</v>
      </c>
      <c r="E89978" s="7">
        <v>5931231</v>
      </c>
    </row>
    <row r="89979" spans="1:5" x14ac:dyDescent="0.7">
      <c r="A89979" s="8">
        <v>45174</v>
      </c>
      <c r="B89979" s="3">
        <v>2200</v>
      </c>
      <c r="C89979" s="7">
        <v>1602770</v>
      </c>
      <c r="D89979" s="7">
        <v>4017026</v>
      </c>
      <c r="E89979" s="7">
        <v>5619796</v>
      </c>
    </row>
    <row r="89980" spans="1:5" x14ac:dyDescent="0.7">
      <c r="A89980" s="8">
        <v>45174</v>
      </c>
      <c r="B89980" s="3">
        <v>2300</v>
      </c>
      <c r="C89980" s="7">
        <v>1378979</v>
      </c>
      <c r="D89980" s="7">
        <v>3891106</v>
      </c>
      <c r="E89980" s="7">
        <v>5270085</v>
      </c>
    </row>
    <row r="89981" spans="1:5" x14ac:dyDescent="0.7">
      <c r="A89981" s="8">
        <v>45174</v>
      </c>
      <c r="B89981" s="3">
        <v>2400</v>
      </c>
      <c r="C89981" s="7">
        <v>1187294</v>
      </c>
      <c r="D89981" s="7">
        <v>3809945</v>
      </c>
      <c r="E89981" s="7">
        <v>4997239</v>
      </c>
    </row>
    <row r="89982" spans="1:5" x14ac:dyDescent="0.7">
      <c r="A89982" s="8">
        <v>45175</v>
      </c>
      <c r="B89982" s="3">
        <v>100</v>
      </c>
      <c r="C89982" s="7">
        <v>1018140</v>
      </c>
      <c r="D89982" s="7">
        <v>3738156</v>
      </c>
      <c r="E89982" s="7">
        <v>4756296</v>
      </c>
    </row>
    <row r="89983" spans="1:5" x14ac:dyDescent="0.7">
      <c r="A89983" s="8">
        <v>45175</v>
      </c>
      <c r="B89983" s="3">
        <v>200</v>
      </c>
      <c r="C89983" s="7">
        <v>906615</v>
      </c>
      <c r="D89983" s="7">
        <v>3612422</v>
      </c>
      <c r="E89983" s="7">
        <v>4519037</v>
      </c>
    </row>
    <row r="89984" spans="1:5" x14ac:dyDescent="0.7">
      <c r="A89984" s="8">
        <v>45175</v>
      </c>
      <c r="B89984" s="3">
        <v>300</v>
      </c>
      <c r="C89984" s="7">
        <v>812652</v>
      </c>
      <c r="D89984" s="7">
        <v>3610444</v>
      </c>
      <c r="E89984" s="7">
        <v>4423096</v>
      </c>
    </row>
    <row r="89985" spans="1:5" x14ac:dyDescent="0.7">
      <c r="A89985" s="8">
        <v>45175</v>
      </c>
      <c r="B89985" s="3">
        <v>400</v>
      </c>
      <c r="C89985" s="7">
        <v>752608</v>
      </c>
      <c r="D89985" s="7">
        <v>3500344</v>
      </c>
      <c r="E89985" s="7">
        <v>4252952</v>
      </c>
    </row>
    <row r="89986" spans="1:5" x14ac:dyDescent="0.7">
      <c r="A89986" s="8">
        <v>45175</v>
      </c>
      <c r="B89986" s="3">
        <v>500</v>
      </c>
      <c r="C89986" s="7">
        <v>752010</v>
      </c>
      <c r="D89986" s="7">
        <v>3549781</v>
      </c>
      <c r="E89986" s="7">
        <v>4301791</v>
      </c>
    </row>
    <row r="89987" spans="1:5" x14ac:dyDescent="0.7">
      <c r="A89987" s="8">
        <v>45175</v>
      </c>
      <c r="B89987" s="3">
        <v>600</v>
      </c>
      <c r="C89987" s="7">
        <v>716216</v>
      </c>
      <c r="D89987" s="7">
        <v>3678420</v>
      </c>
      <c r="E89987" s="7">
        <v>4394636</v>
      </c>
    </row>
    <row r="89988" spans="1:5" x14ac:dyDescent="0.7">
      <c r="A89988" s="8">
        <v>45175</v>
      </c>
      <c r="B89988" s="3">
        <v>700</v>
      </c>
      <c r="C89988" s="7">
        <v>789252</v>
      </c>
      <c r="D89988" s="7">
        <v>3923837</v>
      </c>
      <c r="E89988" s="7">
        <v>4713089</v>
      </c>
    </row>
    <row r="89989" spans="1:5" x14ac:dyDescent="0.7">
      <c r="A89989" s="8">
        <v>45175</v>
      </c>
      <c r="B89989" s="3">
        <v>800</v>
      </c>
      <c r="C89989" s="7">
        <v>815636</v>
      </c>
      <c r="D89989" s="7">
        <v>4074219</v>
      </c>
      <c r="E89989" s="7">
        <v>4889855</v>
      </c>
    </row>
    <row r="89990" spans="1:5" x14ac:dyDescent="0.7">
      <c r="A89990" s="8">
        <v>45175</v>
      </c>
      <c r="B89990" s="3">
        <v>900</v>
      </c>
      <c r="C89990" s="7">
        <v>847885</v>
      </c>
      <c r="D89990" s="7">
        <v>4251699</v>
      </c>
      <c r="E89990" s="7">
        <v>5099584</v>
      </c>
    </row>
    <row r="89991" spans="1:5" x14ac:dyDescent="0.7">
      <c r="A89991" s="8">
        <v>45175</v>
      </c>
      <c r="B89991" s="3">
        <v>1000</v>
      </c>
      <c r="C89991" s="7">
        <v>915040</v>
      </c>
      <c r="D89991" s="7">
        <v>4452213</v>
      </c>
      <c r="E89991" s="7">
        <v>5367253</v>
      </c>
    </row>
    <row r="89992" spans="1:5" x14ac:dyDescent="0.7">
      <c r="A89992" s="8">
        <v>45175</v>
      </c>
      <c r="B89992" s="3">
        <v>1100</v>
      </c>
      <c r="C89992" s="7">
        <v>1073630</v>
      </c>
      <c r="D89992" s="7">
        <v>4537917</v>
      </c>
      <c r="E89992" s="7">
        <v>5611547</v>
      </c>
    </row>
    <row r="89993" spans="1:5" x14ac:dyDescent="0.7">
      <c r="A89993" s="8">
        <v>45175</v>
      </c>
      <c r="B89993" s="3">
        <v>1200</v>
      </c>
      <c r="C89993" s="7">
        <v>1236276</v>
      </c>
      <c r="D89993" s="7">
        <v>4627763</v>
      </c>
      <c r="E89993" s="7">
        <v>5864039</v>
      </c>
    </row>
    <row r="89994" spans="1:5" x14ac:dyDescent="0.7">
      <c r="A89994" s="8">
        <v>45175</v>
      </c>
      <c r="B89994" s="3">
        <v>1300</v>
      </c>
      <c r="C89994" s="7">
        <v>1450154</v>
      </c>
      <c r="D89994" s="7">
        <v>4564802</v>
      </c>
      <c r="E89994" s="7">
        <v>6014956</v>
      </c>
    </row>
    <row r="89995" spans="1:5" x14ac:dyDescent="0.7">
      <c r="A89995" s="8">
        <v>45175</v>
      </c>
      <c r="B89995" s="3">
        <v>1400</v>
      </c>
      <c r="C89995" s="7">
        <v>1523960</v>
      </c>
      <c r="D89995" s="7">
        <v>4641360</v>
      </c>
      <c r="E89995" s="7">
        <v>6165320</v>
      </c>
    </row>
    <row r="89996" spans="1:5" x14ac:dyDescent="0.7">
      <c r="A89996" s="8">
        <v>45175</v>
      </c>
      <c r="B89996" s="3">
        <v>1500</v>
      </c>
      <c r="C89996" s="7">
        <v>1632905</v>
      </c>
      <c r="D89996" s="7">
        <v>4543373</v>
      </c>
      <c r="E89996" s="7">
        <v>6176278</v>
      </c>
    </row>
    <row r="89997" spans="1:5" x14ac:dyDescent="0.7">
      <c r="A89997" s="8">
        <v>45175</v>
      </c>
      <c r="B89997" s="3">
        <v>1600</v>
      </c>
      <c r="C89997" s="7">
        <v>1639367</v>
      </c>
      <c r="D89997" s="7">
        <v>4424796</v>
      </c>
      <c r="E89997" s="7">
        <v>6064163</v>
      </c>
    </row>
    <row r="89998" spans="1:5" x14ac:dyDescent="0.7">
      <c r="A89998" s="8">
        <v>45175</v>
      </c>
      <c r="B89998" s="3">
        <v>1700</v>
      </c>
      <c r="C89998" s="7">
        <v>1630965</v>
      </c>
      <c r="D89998" s="7">
        <v>4211176</v>
      </c>
      <c r="E89998" s="7">
        <v>5842141</v>
      </c>
    </row>
    <row r="89999" spans="1:5" x14ac:dyDescent="0.7">
      <c r="A89999" s="8">
        <v>45175</v>
      </c>
      <c r="B89999" s="3">
        <v>1800</v>
      </c>
      <c r="C89999" s="7">
        <v>1659535</v>
      </c>
      <c r="D89999" s="7">
        <v>4025926</v>
      </c>
      <c r="E89999" s="7">
        <v>5685461</v>
      </c>
    </row>
    <row r="90000" spans="1:5" x14ac:dyDescent="0.7">
      <c r="A90000" s="8">
        <v>45175</v>
      </c>
      <c r="B90000" s="3">
        <v>1900</v>
      </c>
      <c r="C90000" s="7">
        <v>1631519</v>
      </c>
      <c r="D90000" s="7">
        <v>4013970</v>
      </c>
      <c r="E90000" s="7">
        <v>5645489</v>
      </c>
    </row>
    <row r="90001" spans="1:5" x14ac:dyDescent="0.7">
      <c r="A90001" s="8">
        <v>45175</v>
      </c>
      <c r="B90001" s="3">
        <v>2000</v>
      </c>
      <c r="C90001" s="7">
        <v>1553418</v>
      </c>
      <c r="D90001" s="7">
        <v>3951797</v>
      </c>
      <c r="E90001" s="7">
        <v>5505215</v>
      </c>
    </row>
    <row r="90002" spans="1:5" x14ac:dyDescent="0.7">
      <c r="A90002" s="8">
        <v>45175</v>
      </c>
      <c r="B90002" s="3">
        <v>2100</v>
      </c>
      <c r="C90002" s="7">
        <v>1475192</v>
      </c>
      <c r="D90002" s="7">
        <v>4059989</v>
      </c>
      <c r="E90002" s="7">
        <v>5535181</v>
      </c>
    </row>
    <row r="90003" spans="1:5" x14ac:dyDescent="0.7">
      <c r="A90003" s="8">
        <v>45175</v>
      </c>
      <c r="B90003" s="3">
        <v>2200</v>
      </c>
      <c r="C90003" s="7">
        <v>1394699</v>
      </c>
      <c r="D90003" s="7">
        <v>3888947</v>
      </c>
      <c r="E90003" s="7">
        <v>5283646</v>
      </c>
    </row>
    <row r="90004" spans="1:5" x14ac:dyDescent="0.7">
      <c r="A90004" s="8">
        <v>45175</v>
      </c>
      <c r="B90004" s="3">
        <v>2300</v>
      </c>
      <c r="C90004" s="7">
        <v>1181364</v>
      </c>
      <c r="D90004" s="7">
        <v>3865395</v>
      </c>
      <c r="E90004" s="7">
        <v>5046759</v>
      </c>
    </row>
    <row r="90005" spans="1:5" x14ac:dyDescent="0.7">
      <c r="A90005" s="8">
        <v>45175</v>
      </c>
      <c r="B90005" s="3">
        <v>2400</v>
      </c>
      <c r="C90005" s="7">
        <v>1017946</v>
      </c>
      <c r="D90005" s="7">
        <v>3749486</v>
      </c>
      <c r="E90005" s="7">
        <v>4767432</v>
      </c>
    </row>
    <row r="90006" spans="1:5" x14ac:dyDescent="0.7">
      <c r="A90006" s="8">
        <v>45176</v>
      </c>
      <c r="B90006" s="3">
        <v>100</v>
      </c>
      <c r="C90006" s="7">
        <v>928638</v>
      </c>
      <c r="D90006" s="7">
        <v>3597554</v>
      </c>
      <c r="E90006" s="7">
        <v>4526192</v>
      </c>
    </row>
    <row r="90007" spans="1:5" x14ac:dyDescent="0.7">
      <c r="A90007" s="8">
        <v>45176</v>
      </c>
      <c r="B90007" s="3">
        <v>200</v>
      </c>
      <c r="C90007" s="7">
        <v>796215</v>
      </c>
      <c r="D90007" s="7">
        <v>3588477</v>
      </c>
      <c r="E90007" s="7">
        <v>4384692</v>
      </c>
    </row>
    <row r="90008" spans="1:5" x14ac:dyDescent="0.7">
      <c r="A90008" s="8">
        <v>45176</v>
      </c>
      <c r="B90008" s="3">
        <v>300</v>
      </c>
      <c r="C90008" s="7">
        <v>750483</v>
      </c>
      <c r="D90008" s="7">
        <v>3562742</v>
      </c>
      <c r="E90008" s="7">
        <v>4313225</v>
      </c>
    </row>
    <row r="90009" spans="1:5" x14ac:dyDescent="0.7">
      <c r="A90009" s="8">
        <v>45176</v>
      </c>
      <c r="B90009" s="3">
        <v>400</v>
      </c>
      <c r="C90009" s="7">
        <v>709649</v>
      </c>
      <c r="D90009" s="7">
        <v>3516709</v>
      </c>
      <c r="E90009" s="7">
        <v>4226358</v>
      </c>
    </row>
    <row r="90010" spans="1:5" x14ac:dyDescent="0.7">
      <c r="A90010" s="8">
        <v>45176</v>
      </c>
      <c r="B90010" s="3">
        <v>500</v>
      </c>
      <c r="C90010" s="7">
        <v>681769</v>
      </c>
      <c r="D90010" s="7">
        <v>3519895</v>
      </c>
      <c r="E90010" s="7">
        <v>4201664</v>
      </c>
    </row>
    <row r="90011" spans="1:5" x14ac:dyDescent="0.7">
      <c r="A90011" s="8">
        <v>45176</v>
      </c>
      <c r="B90011" s="3">
        <v>600</v>
      </c>
      <c r="C90011" s="7">
        <v>655981</v>
      </c>
      <c r="D90011" s="7">
        <v>3705470</v>
      </c>
      <c r="E90011" s="7">
        <v>4361451</v>
      </c>
    </row>
    <row r="90012" spans="1:5" x14ac:dyDescent="0.7">
      <c r="A90012" s="8">
        <v>45176</v>
      </c>
      <c r="B90012" s="3">
        <v>700</v>
      </c>
      <c r="C90012" s="7">
        <v>709977</v>
      </c>
      <c r="D90012" s="7">
        <v>3923926</v>
      </c>
      <c r="E90012" s="7">
        <v>4633903</v>
      </c>
    </row>
    <row r="90013" spans="1:5" x14ac:dyDescent="0.7">
      <c r="A90013" s="8">
        <v>45176</v>
      </c>
      <c r="B90013" s="3">
        <v>800</v>
      </c>
      <c r="C90013" s="7">
        <v>765542</v>
      </c>
      <c r="D90013" s="7">
        <v>4036056</v>
      </c>
      <c r="E90013" s="7">
        <v>4801598</v>
      </c>
    </row>
    <row r="90014" spans="1:5" x14ac:dyDescent="0.7">
      <c r="A90014" s="8">
        <v>45176</v>
      </c>
      <c r="B90014" s="3">
        <v>900</v>
      </c>
      <c r="C90014" s="7">
        <v>717800</v>
      </c>
      <c r="D90014" s="7">
        <v>4238668</v>
      </c>
      <c r="E90014" s="7">
        <v>4956468</v>
      </c>
    </row>
    <row r="90015" spans="1:5" x14ac:dyDescent="0.7">
      <c r="A90015" s="8">
        <v>45176</v>
      </c>
      <c r="B90015" s="3">
        <v>1000</v>
      </c>
      <c r="C90015" s="7">
        <v>760398</v>
      </c>
      <c r="D90015" s="7">
        <v>4282176</v>
      </c>
      <c r="E90015" s="7">
        <v>5042574</v>
      </c>
    </row>
    <row r="90016" spans="1:5" x14ac:dyDescent="0.7">
      <c r="A90016" s="8">
        <v>45176</v>
      </c>
      <c r="B90016" s="3">
        <v>1100</v>
      </c>
      <c r="C90016" s="7">
        <v>811173</v>
      </c>
      <c r="D90016" s="7">
        <v>4308724</v>
      </c>
      <c r="E90016" s="7">
        <v>5119897</v>
      </c>
    </row>
    <row r="90017" spans="1:5" x14ac:dyDescent="0.7">
      <c r="A90017" s="8">
        <v>45176</v>
      </c>
      <c r="B90017" s="3">
        <v>1200</v>
      </c>
      <c r="C90017" s="7">
        <v>914999</v>
      </c>
      <c r="D90017" s="7">
        <v>4348941</v>
      </c>
      <c r="E90017" s="7">
        <v>5263940</v>
      </c>
    </row>
    <row r="90018" spans="1:5" x14ac:dyDescent="0.7">
      <c r="A90018" s="8">
        <v>45176</v>
      </c>
      <c r="B90018" s="3">
        <v>1300</v>
      </c>
      <c r="C90018" s="7">
        <v>992943</v>
      </c>
      <c r="D90018" s="7">
        <v>4416883</v>
      </c>
      <c r="E90018" s="7">
        <v>5409826</v>
      </c>
    </row>
    <row r="90019" spans="1:5" x14ac:dyDescent="0.7">
      <c r="A90019" s="8">
        <v>45176</v>
      </c>
      <c r="B90019" s="3">
        <v>1400</v>
      </c>
      <c r="C90019" s="7">
        <v>1052617</v>
      </c>
      <c r="D90019" s="7">
        <v>4432791</v>
      </c>
      <c r="E90019" s="7">
        <v>5485408</v>
      </c>
    </row>
    <row r="90020" spans="1:5" x14ac:dyDescent="0.7">
      <c r="A90020" s="8">
        <v>45176</v>
      </c>
      <c r="B90020" s="3">
        <v>1500</v>
      </c>
      <c r="C90020" s="7">
        <v>1120930</v>
      </c>
      <c r="D90020" s="7">
        <v>4342151</v>
      </c>
      <c r="E90020" s="7">
        <v>5463081</v>
      </c>
    </row>
    <row r="90021" spans="1:5" x14ac:dyDescent="0.7">
      <c r="A90021" s="8">
        <v>45176</v>
      </c>
      <c r="B90021" s="3">
        <v>1600</v>
      </c>
      <c r="C90021" s="7">
        <v>1141360</v>
      </c>
      <c r="D90021" s="7">
        <v>4315068</v>
      </c>
      <c r="E90021" s="7">
        <v>5456428</v>
      </c>
    </row>
    <row r="90022" spans="1:5" x14ac:dyDescent="0.7">
      <c r="A90022" s="8">
        <v>45176</v>
      </c>
      <c r="B90022" s="3">
        <v>1700</v>
      </c>
      <c r="C90022" s="7">
        <v>1236969</v>
      </c>
      <c r="D90022" s="7">
        <v>4119284</v>
      </c>
      <c r="E90022" s="7">
        <v>5356253</v>
      </c>
    </row>
    <row r="90023" spans="1:5" x14ac:dyDescent="0.7">
      <c r="A90023" s="8">
        <v>45176</v>
      </c>
      <c r="B90023" s="3">
        <v>1800</v>
      </c>
      <c r="C90023" s="7">
        <v>1242523</v>
      </c>
      <c r="D90023" s="7">
        <v>4104269</v>
      </c>
      <c r="E90023" s="7">
        <v>5346792</v>
      </c>
    </row>
    <row r="90024" spans="1:5" x14ac:dyDescent="0.7">
      <c r="A90024" s="8">
        <v>45176</v>
      </c>
      <c r="B90024" s="3">
        <v>1900</v>
      </c>
      <c r="C90024" s="7">
        <v>1230526</v>
      </c>
      <c r="D90024" s="7">
        <v>4017982</v>
      </c>
      <c r="E90024" s="7">
        <v>5248508</v>
      </c>
    </row>
    <row r="90025" spans="1:5" x14ac:dyDescent="0.7">
      <c r="A90025" s="8">
        <v>45176</v>
      </c>
      <c r="B90025" s="3">
        <v>2000</v>
      </c>
      <c r="C90025" s="7">
        <v>1241507</v>
      </c>
      <c r="D90025" s="7">
        <v>3764360</v>
      </c>
      <c r="E90025" s="7">
        <v>5005867</v>
      </c>
    </row>
    <row r="90026" spans="1:5" x14ac:dyDescent="0.7">
      <c r="A90026" s="8">
        <v>45176</v>
      </c>
      <c r="B90026" s="3">
        <v>2100</v>
      </c>
      <c r="C90026" s="7">
        <v>1193811</v>
      </c>
      <c r="D90026" s="7">
        <v>3814386</v>
      </c>
      <c r="E90026" s="7">
        <v>5008197</v>
      </c>
    </row>
    <row r="90027" spans="1:5" x14ac:dyDescent="0.7">
      <c r="A90027" s="8">
        <v>45176</v>
      </c>
      <c r="B90027" s="3">
        <v>2200</v>
      </c>
      <c r="C90027" s="7">
        <v>1063364</v>
      </c>
      <c r="D90027" s="7">
        <v>3850694</v>
      </c>
      <c r="E90027" s="7">
        <v>4914058</v>
      </c>
    </row>
    <row r="90028" spans="1:5" x14ac:dyDescent="0.7">
      <c r="A90028" s="8">
        <v>45176</v>
      </c>
      <c r="B90028" s="3">
        <v>2300</v>
      </c>
      <c r="C90028" s="7">
        <v>954028</v>
      </c>
      <c r="D90028" s="7">
        <v>3734323</v>
      </c>
      <c r="E90028" s="7">
        <v>4688351</v>
      </c>
    </row>
    <row r="90029" spans="1:5" x14ac:dyDescent="0.7">
      <c r="A90029" s="8">
        <v>45176</v>
      </c>
      <c r="B90029" s="3">
        <v>2400</v>
      </c>
      <c r="C90029" s="7">
        <v>829146</v>
      </c>
      <c r="D90029" s="7">
        <v>3589783</v>
      </c>
      <c r="E90029" s="7">
        <v>4418929</v>
      </c>
    </row>
    <row r="90030" spans="1:5" x14ac:dyDescent="0.7">
      <c r="A90030" s="8">
        <v>45177</v>
      </c>
      <c r="B90030" s="3">
        <v>100</v>
      </c>
      <c r="C90030" s="7">
        <v>717325</v>
      </c>
      <c r="D90030" s="7">
        <v>3518228</v>
      </c>
      <c r="E90030" s="7">
        <v>4235553</v>
      </c>
    </row>
    <row r="90031" spans="1:5" x14ac:dyDescent="0.7">
      <c r="A90031" s="8">
        <v>45177</v>
      </c>
      <c r="B90031" s="3">
        <v>200</v>
      </c>
      <c r="C90031" s="7">
        <v>657858</v>
      </c>
      <c r="D90031" s="7">
        <v>3444800</v>
      </c>
      <c r="E90031" s="7">
        <v>4102658</v>
      </c>
    </row>
    <row r="90032" spans="1:5" x14ac:dyDescent="0.7">
      <c r="A90032" s="8">
        <v>45177</v>
      </c>
      <c r="B90032" s="3">
        <v>300</v>
      </c>
      <c r="C90032" s="7">
        <v>638972</v>
      </c>
      <c r="D90032" s="7">
        <v>3331440</v>
      </c>
      <c r="E90032" s="7">
        <v>3970412</v>
      </c>
    </row>
    <row r="90033" spans="1:5" x14ac:dyDescent="0.7">
      <c r="A90033" s="8">
        <v>45177</v>
      </c>
      <c r="B90033" s="3">
        <v>400</v>
      </c>
      <c r="C90033" s="7">
        <v>576757</v>
      </c>
      <c r="D90033" s="7">
        <v>3395715</v>
      </c>
      <c r="E90033" s="7">
        <v>3972472</v>
      </c>
    </row>
    <row r="90034" spans="1:5" x14ac:dyDescent="0.7">
      <c r="A90034" s="8">
        <v>45177</v>
      </c>
      <c r="B90034" s="3">
        <v>500</v>
      </c>
      <c r="C90034" s="7">
        <v>557680</v>
      </c>
      <c r="D90034" s="7">
        <v>3447596</v>
      </c>
      <c r="E90034" s="7">
        <v>4005276</v>
      </c>
    </row>
    <row r="90035" spans="1:5" x14ac:dyDescent="0.7">
      <c r="A90035" s="8">
        <v>45177</v>
      </c>
      <c r="B90035" s="3">
        <v>600</v>
      </c>
      <c r="C90035" s="7">
        <v>595565</v>
      </c>
      <c r="D90035" s="7">
        <v>3534501</v>
      </c>
      <c r="E90035" s="7">
        <v>4130066</v>
      </c>
    </row>
    <row r="90036" spans="1:5" x14ac:dyDescent="0.7">
      <c r="A90036" s="8">
        <v>45177</v>
      </c>
      <c r="B90036" s="3">
        <v>700</v>
      </c>
      <c r="C90036" s="7">
        <v>633132</v>
      </c>
      <c r="D90036" s="7">
        <v>3762985</v>
      </c>
      <c r="E90036" s="7">
        <v>4396117</v>
      </c>
    </row>
    <row r="90037" spans="1:5" x14ac:dyDescent="0.7">
      <c r="A90037" s="8">
        <v>45177</v>
      </c>
      <c r="B90037" s="3">
        <v>800</v>
      </c>
      <c r="C90037" s="7">
        <v>683443</v>
      </c>
      <c r="D90037" s="7">
        <v>3930329</v>
      </c>
      <c r="E90037" s="7">
        <v>4613772</v>
      </c>
    </row>
    <row r="90038" spans="1:5" x14ac:dyDescent="0.7">
      <c r="A90038" s="8">
        <v>45177</v>
      </c>
      <c r="B90038" s="3">
        <v>900</v>
      </c>
      <c r="C90038" s="7">
        <v>645812</v>
      </c>
      <c r="D90038" s="7">
        <v>4098385</v>
      </c>
      <c r="E90038" s="7">
        <v>4744197</v>
      </c>
    </row>
    <row r="90039" spans="1:5" x14ac:dyDescent="0.7">
      <c r="A90039" s="8">
        <v>45177</v>
      </c>
      <c r="B90039" s="3">
        <v>1000</v>
      </c>
      <c r="C90039" s="7">
        <v>632004</v>
      </c>
      <c r="D90039" s="7">
        <v>4196144</v>
      </c>
      <c r="E90039" s="7">
        <v>4828148</v>
      </c>
    </row>
    <row r="90040" spans="1:5" x14ac:dyDescent="0.7">
      <c r="A90040" s="8">
        <v>45177</v>
      </c>
      <c r="B90040" s="3">
        <v>1100</v>
      </c>
      <c r="C90040" s="7">
        <v>681764</v>
      </c>
      <c r="D90040" s="7">
        <v>4182132</v>
      </c>
      <c r="E90040" s="7">
        <v>4863896</v>
      </c>
    </row>
    <row r="90041" spans="1:5" x14ac:dyDescent="0.7">
      <c r="A90041" s="8">
        <v>45177</v>
      </c>
      <c r="B90041" s="3">
        <v>1200</v>
      </c>
      <c r="C90041" s="7">
        <v>715167</v>
      </c>
      <c r="D90041" s="7">
        <v>4230827</v>
      </c>
      <c r="E90041" s="7">
        <v>4945994</v>
      </c>
    </row>
    <row r="90042" spans="1:5" x14ac:dyDescent="0.7">
      <c r="A90042" s="8">
        <v>45177</v>
      </c>
      <c r="B90042" s="3">
        <v>1300</v>
      </c>
      <c r="C90042" s="7">
        <v>743474</v>
      </c>
      <c r="D90042" s="7">
        <v>4293710</v>
      </c>
      <c r="E90042" s="7">
        <v>5037184</v>
      </c>
    </row>
    <row r="90043" spans="1:5" x14ac:dyDescent="0.7">
      <c r="A90043" s="8">
        <v>45177</v>
      </c>
      <c r="B90043" s="3">
        <v>1400</v>
      </c>
      <c r="C90043" s="7">
        <v>816567</v>
      </c>
      <c r="D90043" s="7">
        <v>4311878</v>
      </c>
      <c r="E90043" s="7">
        <v>5128445</v>
      </c>
    </row>
    <row r="90044" spans="1:5" x14ac:dyDescent="0.7">
      <c r="A90044" s="8">
        <v>45177</v>
      </c>
      <c r="B90044" s="3">
        <v>1500</v>
      </c>
      <c r="C90044" s="7">
        <v>915210</v>
      </c>
      <c r="D90044" s="7">
        <v>4234312</v>
      </c>
      <c r="E90044" s="7">
        <v>5149522</v>
      </c>
    </row>
    <row r="90045" spans="1:5" x14ac:dyDescent="0.7">
      <c r="A90045" s="8">
        <v>45177</v>
      </c>
      <c r="B90045" s="3">
        <v>1600</v>
      </c>
      <c r="C90045" s="7">
        <v>966964</v>
      </c>
      <c r="D90045" s="7">
        <v>4209450</v>
      </c>
      <c r="E90045" s="7">
        <v>5176414</v>
      </c>
    </row>
    <row r="90046" spans="1:5" x14ac:dyDescent="0.7">
      <c r="A90046" s="8">
        <v>45177</v>
      </c>
      <c r="B90046" s="3">
        <v>1700</v>
      </c>
      <c r="C90046" s="7">
        <v>1068018</v>
      </c>
      <c r="D90046" s="7">
        <v>4119276</v>
      </c>
      <c r="E90046" s="7">
        <v>5187294</v>
      </c>
    </row>
    <row r="90047" spans="1:5" x14ac:dyDescent="0.7">
      <c r="A90047" s="8">
        <v>45177</v>
      </c>
      <c r="B90047" s="3">
        <v>1800</v>
      </c>
      <c r="C90047" s="7">
        <v>1104887</v>
      </c>
      <c r="D90047" s="7">
        <v>4027915</v>
      </c>
      <c r="E90047" s="7">
        <v>5132802</v>
      </c>
    </row>
    <row r="90048" spans="1:5" x14ac:dyDescent="0.7">
      <c r="A90048" s="8">
        <v>45177</v>
      </c>
      <c r="B90048" s="3">
        <v>1900</v>
      </c>
      <c r="C90048" s="7">
        <v>1120723</v>
      </c>
      <c r="D90048" s="7">
        <v>3878770</v>
      </c>
      <c r="E90048" s="7">
        <v>4999493</v>
      </c>
    </row>
    <row r="90049" spans="1:5" x14ac:dyDescent="0.7">
      <c r="A90049" s="8">
        <v>45177</v>
      </c>
      <c r="B90049" s="3">
        <v>2000</v>
      </c>
      <c r="C90049" s="7">
        <v>1035169</v>
      </c>
      <c r="D90049" s="7">
        <v>3798337</v>
      </c>
      <c r="E90049" s="7">
        <v>4833506</v>
      </c>
    </row>
    <row r="90050" spans="1:5" x14ac:dyDescent="0.7">
      <c r="A90050" s="8">
        <v>45177</v>
      </c>
      <c r="B90050" s="3">
        <v>2100</v>
      </c>
      <c r="C90050" s="7">
        <v>1023890</v>
      </c>
      <c r="D90050" s="7">
        <v>3647947</v>
      </c>
      <c r="E90050" s="7">
        <v>4671837</v>
      </c>
    </row>
    <row r="90051" spans="1:5" x14ac:dyDescent="0.7">
      <c r="A90051" s="8">
        <v>45177</v>
      </c>
      <c r="B90051" s="3">
        <v>2200</v>
      </c>
      <c r="C90051" s="7">
        <v>925168</v>
      </c>
      <c r="D90051" s="7">
        <v>3629657</v>
      </c>
      <c r="E90051" s="7">
        <v>4554825</v>
      </c>
    </row>
    <row r="90052" spans="1:5" x14ac:dyDescent="0.7">
      <c r="A90052" s="8">
        <v>45177</v>
      </c>
      <c r="B90052" s="3">
        <v>2300</v>
      </c>
      <c r="C90052" s="7">
        <v>846648</v>
      </c>
      <c r="D90052" s="7">
        <v>3492318</v>
      </c>
      <c r="E90052" s="7">
        <v>4338966</v>
      </c>
    </row>
    <row r="90053" spans="1:5" x14ac:dyDescent="0.7">
      <c r="A90053" s="8">
        <v>45177</v>
      </c>
      <c r="B90053" s="3">
        <v>2400</v>
      </c>
      <c r="C90053" s="7">
        <v>744315</v>
      </c>
      <c r="D90053" s="7">
        <v>3382688</v>
      </c>
      <c r="E90053" s="7">
        <v>4127003</v>
      </c>
    </row>
    <row r="90054" spans="1:5" x14ac:dyDescent="0.7">
      <c r="A90054" s="8">
        <v>45178</v>
      </c>
      <c r="B90054" s="3">
        <v>100</v>
      </c>
      <c r="C90054" s="7">
        <v>665925</v>
      </c>
      <c r="D90054" s="7">
        <v>3240186</v>
      </c>
      <c r="E90054" s="7">
        <v>3906111</v>
      </c>
    </row>
    <row r="90055" spans="1:5" x14ac:dyDescent="0.7">
      <c r="A90055" s="8">
        <v>45178</v>
      </c>
      <c r="B90055" s="3">
        <v>200</v>
      </c>
      <c r="C90055" s="7">
        <v>598114</v>
      </c>
      <c r="D90055" s="7">
        <v>3218132</v>
      </c>
      <c r="E90055" s="7">
        <v>3816246</v>
      </c>
    </row>
    <row r="90056" spans="1:5" x14ac:dyDescent="0.7">
      <c r="A90056" s="8">
        <v>45178</v>
      </c>
      <c r="B90056" s="3">
        <v>300</v>
      </c>
      <c r="C90056" s="7">
        <v>533416</v>
      </c>
      <c r="D90056" s="7">
        <v>3209653</v>
      </c>
      <c r="E90056" s="7">
        <v>3743069</v>
      </c>
    </row>
    <row r="90057" spans="1:5" x14ac:dyDescent="0.7">
      <c r="A90057" s="8">
        <v>45178</v>
      </c>
      <c r="B90057" s="3">
        <v>400</v>
      </c>
      <c r="C90057" s="7">
        <v>497143</v>
      </c>
      <c r="D90057" s="7">
        <v>3183305</v>
      </c>
      <c r="E90057" s="7">
        <v>3680448</v>
      </c>
    </row>
    <row r="90058" spans="1:5" x14ac:dyDescent="0.7">
      <c r="A90058" s="8">
        <v>45178</v>
      </c>
      <c r="B90058" s="3">
        <v>500</v>
      </c>
      <c r="C90058" s="7">
        <v>493674</v>
      </c>
      <c r="D90058" s="7">
        <v>3097496</v>
      </c>
      <c r="E90058" s="7">
        <v>3591170</v>
      </c>
    </row>
    <row r="90059" spans="1:5" x14ac:dyDescent="0.7">
      <c r="A90059" s="8">
        <v>45178</v>
      </c>
      <c r="B90059" s="3">
        <v>600</v>
      </c>
      <c r="C90059" s="7">
        <v>480513</v>
      </c>
      <c r="D90059" s="7">
        <v>3194769</v>
      </c>
      <c r="E90059" s="7">
        <v>3675282</v>
      </c>
    </row>
    <row r="90060" spans="1:5" x14ac:dyDescent="0.7">
      <c r="A90060" s="8">
        <v>45178</v>
      </c>
      <c r="B90060" s="3">
        <v>700</v>
      </c>
      <c r="C90060" s="7">
        <v>539744</v>
      </c>
      <c r="D90060" s="7">
        <v>3168477</v>
      </c>
      <c r="E90060" s="7">
        <v>3708221</v>
      </c>
    </row>
    <row r="90061" spans="1:5" x14ac:dyDescent="0.7">
      <c r="A90061" s="8">
        <v>45178</v>
      </c>
      <c r="B90061" s="3">
        <v>800</v>
      </c>
      <c r="C90061" s="7">
        <v>597847</v>
      </c>
      <c r="D90061" s="7">
        <v>3167332</v>
      </c>
      <c r="E90061" s="7">
        <v>3765179</v>
      </c>
    </row>
    <row r="90062" spans="1:5" x14ac:dyDescent="0.7">
      <c r="A90062" s="8">
        <v>45178</v>
      </c>
      <c r="B90062" s="3">
        <v>900</v>
      </c>
      <c r="C90062" s="7">
        <v>662296</v>
      </c>
      <c r="D90062" s="7">
        <v>3201501</v>
      </c>
      <c r="E90062" s="7">
        <v>3863797</v>
      </c>
    </row>
    <row r="90063" spans="1:5" x14ac:dyDescent="0.7">
      <c r="A90063" s="8">
        <v>45178</v>
      </c>
      <c r="B90063" s="3">
        <v>1000</v>
      </c>
      <c r="C90063" s="7">
        <v>716672</v>
      </c>
      <c r="D90063" s="7">
        <v>3331271</v>
      </c>
      <c r="E90063" s="7">
        <v>4047943</v>
      </c>
    </row>
    <row r="90064" spans="1:5" x14ac:dyDescent="0.7">
      <c r="A90064" s="8">
        <v>45178</v>
      </c>
      <c r="B90064" s="3">
        <v>1100</v>
      </c>
      <c r="C90064" s="7">
        <v>718009</v>
      </c>
      <c r="D90064" s="7">
        <v>3464232</v>
      </c>
      <c r="E90064" s="7">
        <v>4182241</v>
      </c>
    </row>
    <row r="90065" spans="1:5" x14ac:dyDescent="0.7">
      <c r="A90065" s="8">
        <v>45178</v>
      </c>
      <c r="B90065" s="3">
        <v>1200</v>
      </c>
      <c r="C90065" s="7">
        <v>811219</v>
      </c>
      <c r="D90065" s="7">
        <v>3384612</v>
      </c>
      <c r="E90065" s="7">
        <v>4195831</v>
      </c>
    </row>
    <row r="90066" spans="1:5" x14ac:dyDescent="0.7">
      <c r="A90066" s="8">
        <v>45178</v>
      </c>
      <c r="B90066" s="3">
        <v>1300</v>
      </c>
      <c r="C90066" s="7">
        <v>866344</v>
      </c>
      <c r="D90066" s="7">
        <v>3439082</v>
      </c>
      <c r="E90066" s="7">
        <v>4305426</v>
      </c>
    </row>
    <row r="90067" spans="1:5" x14ac:dyDescent="0.7">
      <c r="A90067" s="8">
        <v>45178</v>
      </c>
      <c r="B90067" s="3">
        <v>1400</v>
      </c>
      <c r="C90067" s="7">
        <v>870673</v>
      </c>
      <c r="D90067" s="7">
        <v>3600731</v>
      </c>
      <c r="E90067" s="7">
        <v>4471404</v>
      </c>
    </row>
    <row r="90068" spans="1:5" x14ac:dyDescent="0.7">
      <c r="A90068" s="8">
        <v>45178</v>
      </c>
      <c r="B90068" s="3">
        <v>1500</v>
      </c>
      <c r="C90068" s="7">
        <v>961898</v>
      </c>
      <c r="D90068" s="7">
        <v>3573439</v>
      </c>
      <c r="E90068" s="7">
        <v>4535337</v>
      </c>
    </row>
    <row r="90069" spans="1:5" x14ac:dyDescent="0.7">
      <c r="A90069" s="8">
        <v>45178</v>
      </c>
      <c r="B90069" s="3">
        <v>1600</v>
      </c>
      <c r="C90069" s="7">
        <v>957089</v>
      </c>
      <c r="D90069" s="7">
        <v>3577948</v>
      </c>
      <c r="E90069" s="7">
        <v>4535037</v>
      </c>
    </row>
    <row r="90070" spans="1:5" x14ac:dyDescent="0.7">
      <c r="A90070" s="8">
        <v>45178</v>
      </c>
      <c r="B90070" s="3">
        <v>1700</v>
      </c>
      <c r="C90070" s="7">
        <v>1000768</v>
      </c>
      <c r="D90070" s="7">
        <v>3559996</v>
      </c>
      <c r="E90070" s="7">
        <v>4560764</v>
      </c>
    </row>
    <row r="90071" spans="1:5" x14ac:dyDescent="0.7">
      <c r="A90071" s="8">
        <v>45178</v>
      </c>
      <c r="B90071" s="3">
        <v>1800</v>
      </c>
      <c r="C90071" s="7">
        <v>1001931</v>
      </c>
      <c r="D90071" s="7">
        <v>3499682</v>
      </c>
      <c r="E90071" s="7">
        <v>4501613</v>
      </c>
    </row>
    <row r="90072" spans="1:5" x14ac:dyDescent="0.7">
      <c r="A90072" s="8">
        <v>45178</v>
      </c>
      <c r="B90072" s="3">
        <v>1900</v>
      </c>
      <c r="C90072" s="7">
        <v>950783</v>
      </c>
      <c r="D90072" s="7">
        <v>3537072</v>
      </c>
      <c r="E90072" s="7">
        <v>4487855</v>
      </c>
    </row>
    <row r="90073" spans="1:5" x14ac:dyDescent="0.7">
      <c r="A90073" s="8">
        <v>45178</v>
      </c>
      <c r="B90073" s="3">
        <v>2000</v>
      </c>
      <c r="C90073" s="7">
        <v>886269</v>
      </c>
      <c r="D90073" s="7">
        <v>3481862</v>
      </c>
      <c r="E90073" s="7">
        <v>4368131</v>
      </c>
    </row>
    <row r="90074" spans="1:5" x14ac:dyDescent="0.7">
      <c r="A90074" s="8">
        <v>45178</v>
      </c>
      <c r="B90074" s="3">
        <v>2100</v>
      </c>
      <c r="C90074" s="7">
        <v>878264</v>
      </c>
      <c r="D90074" s="7">
        <v>3457644</v>
      </c>
      <c r="E90074" s="7">
        <v>4335908</v>
      </c>
    </row>
    <row r="90075" spans="1:5" x14ac:dyDescent="0.7">
      <c r="A90075" s="8">
        <v>45178</v>
      </c>
      <c r="B90075" s="3">
        <v>2200</v>
      </c>
      <c r="C90075" s="7">
        <v>855178</v>
      </c>
      <c r="D90075" s="7">
        <v>3350543</v>
      </c>
      <c r="E90075" s="7">
        <v>4205721</v>
      </c>
    </row>
    <row r="90076" spans="1:5" x14ac:dyDescent="0.7">
      <c r="A90076" s="8">
        <v>45178</v>
      </c>
      <c r="B90076" s="3">
        <v>2300</v>
      </c>
      <c r="C90076" s="7">
        <v>752643</v>
      </c>
      <c r="D90076" s="7">
        <v>3325022</v>
      </c>
      <c r="E90076" s="7">
        <v>4077665</v>
      </c>
    </row>
    <row r="90077" spans="1:5" x14ac:dyDescent="0.7">
      <c r="A90077" s="8">
        <v>45178</v>
      </c>
      <c r="B90077" s="3">
        <v>2400</v>
      </c>
      <c r="C90077" s="7">
        <v>699936</v>
      </c>
      <c r="D90077" s="7">
        <v>3167837</v>
      </c>
      <c r="E90077" s="7">
        <v>3867773</v>
      </c>
    </row>
    <row r="90078" spans="1:5" x14ac:dyDescent="0.7">
      <c r="A90078" s="8">
        <v>45179</v>
      </c>
      <c r="B90078" s="3">
        <v>100</v>
      </c>
      <c r="C90078" s="7">
        <v>611579</v>
      </c>
      <c r="D90078" s="7">
        <v>3147466</v>
      </c>
      <c r="E90078" s="7">
        <v>3759045</v>
      </c>
    </row>
    <row r="90079" spans="1:5" x14ac:dyDescent="0.7">
      <c r="A90079" s="8">
        <v>45179</v>
      </c>
      <c r="B90079" s="3">
        <v>200</v>
      </c>
      <c r="C90079" s="7">
        <v>542640</v>
      </c>
      <c r="D90079" s="7">
        <v>3062730</v>
      </c>
      <c r="E90079" s="7">
        <v>3605370</v>
      </c>
    </row>
    <row r="90080" spans="1:5" x14ac:dyDescent="0.7">
      <c r="A90080" s="8">
        <v>45179</v>
      </c>
      <c r="B90080" s="3">
        <v>300</v>
      </c>
      <c r="C90080" s="7">
        <v>491908</v>
      </c>
      <c r="D90080" s="7">
        <v>3063902</v>
      </c>
      <c r="E90080" s="7">
        <v>3555810</v>
      </c>
    </row>
    <row r="90081" spans="1:5" x14ac:dyDescent="0.7">
      <c r="A90081" s="8">
        <v>45179</v>
      </c>
      <c r="B90081" s="3">
        <v>400</v>
      </c>
      <c r="C90081" s="7">
        <v>473707</v>
      </c>
      <c r="D90081" s="7">
        <v>3048462</v>
      </c>
      <c r="E90081" s="7">
        <v>3522169</v>
      </c>
    </row>
    <row r="90082" spans="1:5" x14ac:dyDescent="0.7">
      <c r="A90082" s="8">
        <v>45179</v>
      </c>
      <c r="B90082" s="3">
        <v>500</v>
      </c>
      <c r="C90082" s="7">
        <v>469029</v>
      </c>
      <c r="D90082" s="7">
        <v>3020968</v>
      </c>
      <c r="E90082" s="7">
        <v>3489997</v>
      </c>
    </row>
    <row r="90083" spans="1:5" x14ac:dyDescent="0.7">
      <c r="A90083" s="8">
        <v>45179</v>
      </c>
      <c r="B90083" s="3">
        <v>600</v>
      </c>
      <c r="C90083" s="7">
        <v>474904</v>
      </c>
      <c r="D90083" s="7">
        <v>3028015</v>
      </c>
      <c r="E90083" s="7">
        <v>3502919</v>
      </c>
    </row>
    <row r="90084" spans="1:5" x14ac:dyDescent="0.7">
      <c r="A90084" s="8">
        <v>45179</v>
      </c>
      <c r="B90084" s="3">
        <v>700</v>
      </c>
      <c r="C90084" s="7">
        <v>492337</v>
      </c>
      <c r="D90084" s="7">
        <v>3053622</v>
      </c>
      <c r="E90084" s="7">
        <v>3545959</v>
      </c>
    </row>
    <row r="90085" spans="1:5" x14ac:dyDescent="0.7">
      <c r="A90085" s="8">
        <v>45179</v>
      </c>
      <c r="B90085" s="3">
        <v>800</v>
      </c>
      <c r="C90085" s="7">
        <v>539586</v>
      </c>
      <c r="D90085" s="7">
        <v>3049974</v>
      </c>
      <c r="E90085" s="7">
        <v>3589560</v>
      </c>
    </row>
    <row r="90086" spans="1:5" x14ac:dyDescent="0.7">
      <c r="A90086" s="8">
        <v>45179</v>
      </c>
      <c r="B90086" s="3">
        <v>900</v>
      </c>
      <c r="C90086" s="7">
        <v>604092</v>
      </c>
      <c r="D90086" s="7">
        <v>3115680</v>
      </c>
      <c r="E90086" s="7">
        <v>3719772</v>
      </c>
    </row>
    <row r="90087" spans="1:5" x14ac:dyDescent="0.7">
      <c r="A90087" s="8">
        <v>45179</v>
      </c>
      <c r="B90087" s="3">
        <v>1000</v>
      </c>
      <c r="C90087" s="7">
        <v>689237</v>
      </c>
      <c r="D90087" s="7">
        <v>3170808</v>
      </c>
      <c r="E90087" s="7">
        <v>3860045</v>
      </c>
    </row>
    <row r="90088" spans="1:5" x14ac:dyDescent="0.7">
      <c r="A90088" s="8">
        <v>45179</v>
      </c>
      <c r="B90088" s="3">
        <v>1100</v>
      </c>
      <c r="C90088" s="7">
        <v>740748</v>
      </c>
      <c r="D90088" s="7">
        <v>3263436</v>
      </c>
      <c r="E90088" s="7">
        <v>4004184</v>
      </c>
    </row>
    <row r="90089" spans="1:5" x14ac:dyDescent="0.7">
      <c r="A90089" s="8">
        <v>45179</v>
      </c>
      <c r="B90089" s="3">
        <v>1200</v>
      </c>
      <c r="C90089" s="7">
        <v>825312</v>
      </c>
      <c r="D90089" s="7">
        <v>3336321</v>
      </c>
      <c r="E90089" s="7">
        <v>4161633</v>
      </c>
    </row>
    <row r="90090" spans="1:5" x14ac:dyDescent="0.7">
      <c r="A90090" s="8">
        <v>45179</v>
      </c>
      <c r="B90090" s="3">
        <v>1300</v>
      </c>
      <c r="C90090" s="7">
        <v>903134</v>
      </c>
      <c r="D90090" s="7">
        <v>3384833</v>
      </c>
      <c r="E90090" s="7">
        <v>4287967</v>
      </c>
    </row>
    <row r="90091" spans="1:5" x14ac:dyDescent="0.7">
      <c r="A90091" s="8">
        <v>45179</v>
      </c>
      <c r="B90091" s="3">
        <v>1400</v>
      </c>
      <c r="C90091" s="7">
        <v>1009756</v>
      </c>
      <c r="D90091" s="7">
        <v>3343794</v>
      </c>
      <c r="E90091" s="7">
        <v>4353550</v>
      </c>
    </row>
    <row r="90092" spans="1:5" x14ac:dyDescent="0.7">
      <c r="A90092" s="8">
        <v>45179</v>
      </c>
      <c r="B90092" s="3">
        <v>1500</v>
      </c>
      <c r="C90092" s="7">
        <v>1068092</v>
      </c>
      <c r="D90092" s="7">
        <v>3378183</v>
      </c>
      <c r="E90092" s="7">
        <v>4446275</v>
      </c>
    </row>
    <row r="90093" spans="1:5" x14ac:dyDescent="0.7">
      <c r="A90093" s="8">
        <v>45179</v>
      </c>
      <c r="B90093" s="3">
        <v>1600</v>
      </c>
      <c r="C90093" s="7">
        <v>1105277</v>
      </c>
      <c r="D90093" s="7">
        <v>3455549</v>
      </c>
      <c r="E90093" s="7">
        <v>4560826</v>
      </c>
    </row>
    <row r="90094" spans="1:5" x14ac:dyDescent="0.7">
      <c r="A90094" s="8">
        <v>45179</v>
      </c>
      <c r="B90094" s="3">
        <v>1700</v>
      </c>
      <c r="C90094" s="7">
        <v>1217059</v>
      </c>
      <c r="D90094" s="7">
        <v>3396745</v>
      </c>
      <c r="E90094" s="7">
        <v>4613804</v>
      </c>
    </row>
    <row r="90095" spans="1:5" x14ac:dyDescent="0.7">
      <c r="A90095" s="8">
        <v>45179</v>
      </c>
      <c r="B90095" s="3">
        <v>1800</v>
      </c>
      <c r="C90095" s="7">
        <v>1228839</v>
      </c>
      <c r="D90095" s="7">
        <v>3433642</v>
      </c>
      <c r="E90095" s="7">
        <v>4662481</v>
      </c>
    </row>
    <row r="90096" spans="1:5" x14ac:dyDescent="0.7">
      <c r="A90096" s="8">
        <v>45179</v>
      </c>
      <c r="B90096" s="3">
        <v>1900</v>
      </c>
      <c r="C90096" s="7">
        <v>1209004</v>
      </c>
      <c r="D90096" s="7">
        <v>3420379</v>
      </c>
      <c r="E90096" s="7">
        <v>4629383</v>
      </c>
    </row>
    <row r="90097" spans="1:5" x14ac:dyDescent="0.7">
      <c r="A90097" s="8">
        <v>45179</v>
      </c>
      <c r="B90097" s="3">
        <v>2000</v>
      </c>
      <c r="C90097" s="7">
        <v>1169431</v>
      </c>
      <c r="D90097" s="7">
        <v>3381416</v>
      </c>
      <c r="E90097" s="7">
        <v>4550847</v>
      </c>
    </row>
    <row r="90098" spans="1:5" x14ac:dyDescent="0.7">
      <c r="A90098" s="8">
        <v>45179</v>
      </c>
      <c r="B90098" s="3">
        <v>2100</v>
      </c>
      <c r="C90098" s="7">
        <v>1096069</v>
      </c>
      <c r="D90098" s="7">
        <v>3443902</v>
      </c>
      <c r="E90098" s="7">
        <v>4539971</v>
      </c>
    </row>
    <row r="90099" spans="1:5" x14ac:dyDescent="0.7">
      <c r="A90099" s="8">
        <v>45179</v>
      </c>
      <c r="B90099" s="3">
        <v>2200</v>
      </c>
      <c r="C90099" s="7">
        <v>1003282</v>
      </c>
      <c r="D90099" s="7">
        <v>3339949</v>
      </c>
      <c r="E90099" s="7">
        <v>4343231</v>
      </c>
    </row>
    <row r="90100" spans="1:5" x14ac:dyDescent="0.7">
      <c r="A90100" s="8">
        <v>45179</v>
      </c>
      <c r="B90100" s="3">
        <v>2300</v>
      </c>
      <c r="C90100" s="7">
        <v>857071</v>
      </c>
      <c r="D90100" s="7">
        <v>3247341</v>
      </c>
      <c r="E90100" s="7">
        <v>4104412</v>
      </c>
    </row>
    <row r="90101" spans="1:5" x14ac:dyDescent="0.7">
      <c r="A90101" s="8">
        <v>45179</v>
      </c>
      <c r="B90101" s="3">
        <v>2400</v>
      </c>
      <c r="C90101" s="7">
        <v>694527</v>
      </c>
      <c r="D90101" s="7">
        <v>3271637</v>
      </c>
      <c r="E90101" s="7">
        <v>3966164</v>
      </c>
    </row>
    <row r="90102" spans="1:5" x14ac:dyDescent="0.7">
      <c r="A90102" s="8">
        <v>45180</v>
      </c>
      <c r="B90102" s="3">
        <v>100</v>
      </c>
      <c r="C90102" s="7">
        <v>592387</v>
      </c>
      <c r="D90102" s="7">
        <v>3213571</v>
      </c>
      <c r="E90102" s="7">
        <v>3805958</v>
      </c>
    </row>
    <row r="90103" spans="1:5" x14ac:dyDescent="0.7">
      <c r="A90103" s="8">
        <v>45180</v>
      </c>
      <c r="B90103" s="3">
        <v>200</v>
      </c>
      <c r="C90103" s="7">
        <v>537959</v>
      </c>
      <c r="D90103" s="7">
        <v>3172051</v>
      </c>
      <c r="E90103" s="7">
        <v>3710010</v>
      </c>
    </row>
    <row r="90104" spans="1:5" x14ac:dyDescent="0.7">
      <c r="A90104" s="8">
        <v>45180</v>
      </c>
      <c r="B90104" s="3">
        <v>300</v>
      </c>
      <c r="C90104" s="7">
        <v>502462</v>
      </c>
      <c r="D90104" s="7">
        <v>3118467</v>
      </c>
      <c r="E90104" s="7">
        <v>3620929</v>
      </c>
    </row>
    <row r="90105" spans="1:5" x14ac:dyDescent="0.7">
      <c r="A90105" s="8">
        <v>45180</v>
      </c>
      <c r="B90105" s="3">
        <v>400</v>
      </c>
      <c r="C90105" s="7">
        <v>475722</v>
      </c>
      <c r="D90105" s="7">
        <v>3088058</v>
      </c>
      <c r="E90105" s="7">
        <v>3563780</v>
      </c>
    </row>
    <row r="90106" spans="1:5" x14ac:dyDescent="0.7">
      <c r="A90106" s="8">
        <v>45180</v>
      </c>
      <c r="B90106" s="3">
        <v>500</v>
      </c>
      <c r="C90106" s="7">
        <v>481627</v>
      </c>
      <c r="D90106" s="7">
        <v>3179728</v>
      </c>
      <c r="E90106" s="7">
        <v>3661355</v>
      </c>
    </row>
    <row r="90107" spans="1:5" x14ac:dyDescent="0.7">
      <c r="A90107" s="8">
        <v>45180</v>
      </c>
      <c r="B90107" s="3">
        <v>600</v>
      </c>
      <c r="C90107" s="7">
        <v>497829</v>
      </c>
      <c r="D90107" s="7">
        <v>3258156</v>
      </c>
      <c r="E90107" s="7">
        <v>3755985</v>
      </c>
    </row>
    <row r="90108" spans="1:5" x14ac:dyDescent="0.7">
      <c r="A90108" s="8">
        <v>45180</v>
      </c>
      <c r="B90108" s="3">
        <v>700</v>
      </c>
      <c r="C90108" s="7">
        <v>565439</v>
      </c>
      <c r="D90108" s="7">
        <v>3456090</v>
      </c>
      <c r="E90108" s="7">
        <v>4021529</v>
      </c>
    </row>
    <row r="90109" spans="1:5" x14ac:dyDescent="0.7">
      <c r="A90109" s="8">
        <v>45180</v>
      </c>
      <c r="B90109" s="3">
        <v>800</v>
      </c>
      <c r="C90109" s="7">
        <v>641313</v>
      </c>
      <c r="D90109" s="7">
        <v>3498161</v>
      </c>
      <c r="E90109" s="7">
        <v>4139474</v>
      </c>
    </row>
    <row r="90110" spans="1:5" x14ac:dyDescent="0.7">
      <c r="A90110" s="8">
        <v>45180</v>
      </c>
      <c r="B90110" s="3">
        <v>900</v>
      </c>
      <c r="C90110" s="7">
        <v>583068</v>
      </c>
      <c r="D90110" s="7">
        <v>3757650</v>
      </c>
      <c r="E90110" s="7">
        <v>4340718</v>
      </c>
    </row>
    <row r="90111" spans="1:5" x14ac:dyDescent="0.7">
      <c r="A90111" s="8">
        <v>45180</v>
      </c>
      <c r="B90111" s="3">
        <v>1000</v>
      </c>
      <c r="C90111" s="7">
        <v>602267</v>
      </c>
      <c r="D90111" s="7">
        <v>3856808</v>
      </c>
      <c r="E90111" s="7">
        <v>4459075</v>
      </c>
    </row>
    <row r="90112" spans="1:5" x14ac:dyDescent="0.7">
      <c r="A90112" s="8">
        <v>45180</v>
      </c>
      <c r="B90112" s="3">
        <v>1100</v>
      </c>
      <c r="C90112" s="7">
        <v>637136</v>
      </c>
      <c r="D90112" s="7">
        <v>4028733</v>
      </c>
      <c r="E90112" s="7">
        <v>4665869</v>
      </c>
    </row>
    <row r="90113" spans="1:5" x14ac:dyDescent="0.7">
      <c r="A90113" s="8">
        <v>45180</v>
      </c>
      <c r="B90113" s="3">
        <v>1200</v>
      </c>
      <c r="C90113" s="7">
        <v>682776</v>
      </c>
      <c r="D90113" s="7">
        <v>4098330</v>
      </c>
      <c r="E90113" s="7">
        <v>4781106</v>
      </c>
    </row>
    <row r="90114" spans="1:5" x14ac:dyDescent="0.7">
      <c r="A90114" s="8">
        <v>45180</v>
      </c>
      <c r="B90114" s="3">
        <v>1300</v>
      </c>
      <c r="C90114" s="7">
        <v>778416</v>
      </c>
      <c r="D90114" s="7">
        <v>4172639</v>
      </c>
      <c r="E90114" s="7">
        <v>4951055</v>
      </c>
    </row>
    <row r="90115" spans="1:5" x14ac:dyDescent="0.7">
      <c r="A90115" s="8">
        <v>45180</v>
      </c>
      <c r="B90115" s="3">
        <v>1400</v>
      </c>
      <c r="C90115" s="7">
        <v>830914</v>
      </c>
      <c r="D90115" s="7">
        <v>4275125</v>
      </c>
      <c r="E90115" s="7">
        <v>5106039</v>
      </c>
    </row>
    <row r="90116" spans="1:5" x14ac:dyDescent="0.7">
      <c r="A90116" s="8">
        <v>45180</v>
      </c>
      <c r="B90116" s="3">
        <v>1500</v>
      </c>
      <c r="C90116" s="7">
        <v>918552</v>
      </c>
      <c r="D90116" s="7">
        <v>4269948</v>
      </c>
      <c r="E90116" s="7">
        <v>5188500</v>
      </c>
    </row>
    <row r="90117" spans="1:5" x14ac:dyDescent="0.7">
      <c r="A90117" s="8">
        <v>45180</v>
      </c>
      <c r="B90117" s="3">
        <v>1600</v>
      </c>
      <c r="C90117" s="7">
        <v>1035364</v>
      </c>
      <c r="D90117" s="7">
        <v>4218070</v>
      </c>
      <c r="E90117" s="7">
        <v>5253434</v>
      </c>
    </row>
    <row r="90118" spans="1:5" x14ac:dyDescent="0.7">
      <c r="A90118" s="8">
        <v>45180</v>
      </c>
      <c r="B90118" s="3">
        <v>1700</v>
      </c>
      <c r="C90118" s="7">
        <v>1171766</v>
      </c>
      <c r="D90118" s="7">
        <v>4080406</v>
      </c>
      <c r="E90118" s="7">
        <v>5252172</v>
      </c>
    </row>
    <row r="90119" spans="1:5" x14ac:dyDescent="0.7">
      <c r="A90119" s="8">
        <v>45180</v>
      </c>
      <c r="B90119" s="3">
        <v>1800</v>
      </c>
      <c r="C90119" s="7">
        <v>1214709</v>
      </c>
      <c r="D90119" s="7">
        <v>4070037</v>
      </c>
      <c r="E90119" s="7">
        <v>5284746</v>
      </c>
    </row>
    <row r="90120" spans="1:5" x14ac:dyDescent="0.7">
      <c r="A90120" s="8">
        <v>45180</v>
      </c>
      <c r="B90120" s="3">
        <v>1900</v>
      </c>
      <c r="C90120" s="7">
        <v>1250255</v>
      </c>
      <c r="D90120" s="7">
        <v>3889061</v>
      </c>
      <c r="E90120" s="7">
        <v>5139316</v>
      </c>
    </row>
    <row r="90121" spans="1:5" x14ac:dyDescent="0.7">
      <c r="A90121" s="8">
        <v>45180</v>
      </c>
      <c r="B90121" s="3">
        <v>2000</v>
      </c>
      <c r="C90121" s="7">
        <v>1168750</v>
      </c>
      <c r="D90121" s="7">
        <v>3815032</v>
      </c>
      <c r="E90121" s="7">
        <v>4983782</v>
      </c>
    </row>
    <row r="90122" spans="1:5" x14ac:dyDescent="0.7">
      <c r="A90122" s="8">
        <v>45180</v>
      </c>
      <c r="B90122" s="3">
        <v>2100</v>
      </c>
      <c r="C90122" s="7">
        <v>1091968</v>
      </c>
      <c r="D90122" s="7">
        <v>3849578</v>
      </c>
      <c r="E90122" s="7">
        <v>4941546</v>
      </c>
    </row>
    <row r="90123" spans="1:5" x14ac:dyDescent="0.7">
      <c r="A90123" s="8">
        <v>45180</v>
      </c>
      <c r="B90123" s="3">
        <v>2200</v>
      </c>
      <c r="C90123" s="7">
        <v>974965</v>
      </c>
      <c r="D90123" s="7">
        <v>3728206</v>
      </c>
      <c r="E90123" s="7">
        <v>4703171</v>
      </c>
    </row>
    <row r="90124" spans="1:5" x14ac:dyDescent="0.7">
      <c r="A90124" s="8">
        <v>45180</v>
      </c>
      <c r="B90124" s="3">
        <v>2300</v>
      </c>
      <c r="C90124" s="7">
        <v>844891</v>
      </c>
      <c r="D90124" s="7">
        <v>3610981</v>
      </c>
      <c r="E90124" s="7">
        <v>4455872</v>
      </c>
    </row>
    <row r="90125" spans="1:5" x14ac:dyDescent="0.7">
      <c r="A90125" s="8">
        <v>45180</v>
      </c>
      <c r="B90125" s="3">
        <v>2400</v>
      </c>
      <c r="C90125" s="7">
        <v>675175</v>
      </c>
      <c r="D90125" s="7">
        <v>3480633</v>
      </c>
      <c r="E90125" s="7">
        <v>4155808</v>
      </c>
    </row>
    <row r="90126" spans="1:5" x14ac:dyDescent="0.7">
      <c r="A90126" s="8">
        <v>45181</v>
      </c>
      <c r="B90126" s="3">
        <v>100</v>
      </c>
      <c r="C90126" s="7">
        <v>603709</v>
      </c>
      <c r="D90126" s="7">
        <v>3383468</v>
      </c>
      <c r="E90126" s="7">
        <v>3987177</v>
      </c>
    </row>
    <row r="90127" spans="1:5" x14ac:dyDescent="0.7">
      <c r="A90127" s="8">
        <v>45181</v>
      </c>
      <c r="B90127" s="3">
        <v>200</v>
      </c>
      <c r="C90127" s="7">
        <v>515683</v>
      </c>
      <c r="D90127" s="7">
        <v>3334251</v>
      </c>
      <c r="E90127" s="7">
        <v>3849934</v>
      </c>
    </row>
    <row r="90128" spans="1:5" x14ac:dyDescent="0.7">
      <c r="A90128" s="8">
        <v>45181</v>
      </c>
      <c r="B90128" s="3">
        <v>300</v>
      </c>
      <c r="C90128" s="7">
        <v>494197</v>
      </c>
      <c r="D90128" s="7">
        <v>3328742</v>
      </c>
      <c r="E90128" s="7">
        <v>3822939</v>
      </c>
    </row>
    <row r="90129" spans="1:5" x14ac:dyDescent="0.7">
      <c r="A90129" s="8">
        <v>45181</v>
      </c>
      <c r="B90129" s="3">
        <v>400</v>
      </c>
      <c r="C90129" s="7">
        <v>466314</v>
      </c>
      <c r="D90129" s="7">
        <v>3267723</v>
      </c>
      <c r="E90129" s="7">
        <v>3734037</v>
      </c>
    </row>
    <row r="90130" spans="1:5" x14ac:dyDescent="0.7">
      <c r="A90130" s="8">
        <v>45181</v>
      </c>
      <c r="B90130" s="3">
        <v>500</v>
      </c>
      <c r="C90130" s="7">
        <v>453379</v>
      </c>
      <c r="D90130" s="7">
        <v>3325680</v>
      </c>
      <c r="E90130" s="7">
        <v>3779059</v>
      </c>
    </row>
    <row r="90131" spans="1:5" x14ac:dyDescent="0.7">
      <c r="A90131" s="8">
        <v>45181</v>
      </c>
      <c r="B90131" s="3">
        <v>600</v>
      </c>
      <c r="C90131" s="7">
        <v>494754</v>
      </c>
      <c r="D90131" s="7">
        <v>3422504</v>
      </c>
      <c r="E90131" s="7">
        <v>3917258</v>
      </c>
    </row>
    <row r="90132" spans="1:5" x14ac:dyDescent="0.7">
      <c r="A90132" s="8">
        <v>45181</v>
      </c>
      <c r="B90132" s="3">
        <v>700</v>
      </c>
      <c r="C90132" s="7">
        <v>577657</v>
      </c>
      <c r="D90132" s="7">
        <v>3605125</v>
      </c>
      <c r="E90132" s="7">
        <v>4182782</v>
      </c>
    </row>
    <row r="90133" spans="1:5" x14ac:dyDescent="0.7">
      <c r="A90133" s="8">
        <v>45181</v>
      </c>
      <c r="B90133" s="3">
        <v>800</v>
      </c>
      <c r="C90133" s="7">
        <v>623593</v>
      </c>
      <c r="D90133" s="7">
        <v>3734446</v>
      </c>
      <c r="E90133" s="7">
        <v>4358039</v>
      </c>
    </row>
    <row r="90134" spans="1:5" x14ac:dyDescent="0.7">
      <c r="A90134" s="8">
        <v>45181</v>
      </c>
      <c r="B90134" s="3">
        <v>900</v>
      </c>
      <c r="C90134" s="7">
        <v>567233</v>
      </c>
      <c r="D90134" s="7">
        <v>3930132</v>
      </c>
      <c r="E90134" s="7">
        <v>4497365</v>
      </c>
    </row>
    <row r="90135" spans="1:5" x14ac:dyDescent="0.7">
      <c r="A90135" s="8">
        <v>45181</v>
      </c>
      <c r="B90135" s="3">
        <v>1000</v>
      </c>
      <c r="C90135" s="7">
        <v>580050</v>
      </c>
      <c r="D90135" s="7">
        <v>4040003</v>
      </c>
      <c r="E90135" s="7">
        <v>4620053</v>
      </c>
    </row>
    <row r="90136" spans="1:5" x14ac:dyDescent="0.7">
      <c r="A90136" s="8">
        <v>45181</v>
      </c>
      <c r="B90136" s="3">
        <v>1100</v>
      </c>
      <c r="C90136" s="7">
        <v>613984</v>
      </c>
      <c r="D90136" s="7">
        <v>4069943</v>
      </c>
      <c r="E90136" s="7">
        <v>4683927</v>
      </c>
    </row>
    <row r="90137" spans="1:5" x14ac:dyDescent="0.7">
      <c r="A90137" s="8">
        <v>45181</v>
      </c>
      <c r="B90137" s="3">
        <v>1200</v>
      </c>
      <c r="C90137" s="7">
        <v>655363</v>
      </c>
      <c r="D90137" s="7">
        <v>4054370</v>
      </c>
      <c r="E90137" s="7">
        <v>4709733</v>
      </c>
    </row>
    <row r="90138" spans="1:5" x14ac:dyDescent="0.7">
      <c r="A90138" s="8">
        <v>45181</v>
      </c>
      <c r="B90138" s="3">
        <v>1300</v>
      </c>
      <c r="C90138" s="7">
        <v>665012</v>
      </c>
      <c r="D90138" s="7">
        <v>4113464</v>
      </c>
      <c r="E90138" s="7">
        <v>4778476</v>
      </c>
    </row>
    <row r="90139" spans="1:5" x14ac:dyDescent="0.7">
      <c r="A90139" s="8">
        <v>45181</v>
      </c>
      <c r="B90139" s="3">
        <v>1400</v>
      </c>
      <c r="C90139" s="7">
        <v>707680</v>
      </c>
      <c r="D90139" s="7">
        <v>4087000</v>
      </c>
      <c r="E90139" s="7">
        <v>4794680</v>
      </c>
    </row>
    <row r="90140" spans="1:5" x14ac:dyDescent="0.7">
      <c r="A90140" s="8">
        <v>45181</v>
      </c>
      <c r="B90140" s="3">
        <v>1500</v>
      </c>
      <c r="C90140" s="7">
        <v>704812</v>
      </c>
      <c r="D90140" s="7">
        <v>4096398</v>
      </c>
      <c r="E90140" s="7">
        <v>4801210</v>
      </c>
    </row>
    <row r="90141" spans="1:5" x14ac:dyDescent="0.7">
      <c r="A90141" s="8">
        <v>45181</v>
      </c>
      <c r="B90141" s="3">
        <v>1600</v>
      </c>
      <c r="C90141" s="7">
        <v>731448</v>
      </c>
      <c r="D90141" s="7">
        <v>3987593</v>
      </c>
      <c r="E90141" s="7">
        <v>4719041</v>
      </c>
    </row>
    <row r="90142" spans="1:5" x14ac:dyDescent="0.7">
      <c r="A90142" s="8">
        <v>45181</v>
      </c>
      <c r="B90142" s="3">
        <v>1700</v>
      </c>
      <c r="C90142" s="7">
        <v>797161</v>
      </c>
      <c r="D90142" s="7">
        <v>3903768</v>
      </c>
      <c r="E90142" s="7">
        <v>4700929</v>
      </c>
    </row>
    <row r="90143" spans="1:5" x14ac:dyDescent="0.7">
      <c r="A90143" s="8">
        <v>45181</v>
      </c>
      <c r="B90143" s="3">
        <v>1800</v>
      </c>
      <c r="C90143" s="7">
        <v>886235</v>
      </c>
      <c r="D90143" s="7">
        <v>3751882</v>
      </c>
      <c r="E90143" s="7">
        <v>4638117</v>
      </c>
    </row>
    <row r="90144" spans="1:5" x14ac:dyDescent="0.7">
      <c r="A90144" s="8">
        <v>45181</v>
      </c>
      <c r="B90144" s="3">
        <v>1900</v>
      </c>
      <c r="C90144" s="7">
        <v>889712</v>
      </c>
      <c r="D90144" s="7">
        <v>3703943</v>
      </c>
      <c r="E90144" s="7">
        <v>4593655</v>
      </c>
    </row>
    <row r="90145" spans="1:5" x14ac:dyDescent="0.7">
      <c r="A90145" s="8">
        <v>45181</v>
      </c>
      <c r="B90145" s="3">
        <v>2000</v>
      </c>
      <c r="C90145" s="7">
        <v>912625</v>
      </c>
      <c r="D90145" s="7">
        <v>3615271</v>
      </c>
      <c r="E90145" s="7">
        <v>4527896</v>
      </c>
    </row>
    <row r="90146" spans="1:5" x14ac:dyDescent="0.7">
      <c r="A90146" s="8">
        <v>45181</v>
      </c>
      <c r="B90146" s="3">
        <v>2100</v>
      </c>
      <c r="C90146" s="7">
        <v>918249</v>
      </c>
      <c r="D90146" s="7">
        <v>3662492</v>
      </c>
      <c r="E90146" s="7">
        <v>4580741</v>
      </c>
    </row>
    <row r="90147" spans="1:5" x14ac:dyDescent="0.7">
      <c r="A90147" s="8">
        <v>45181</v>
      </c>
      <c r="B90147" s="3">
        <v>2200</v>
      </c>
      <c r="C90147" s="7">
        <v>818071</v>
      </c>
      <c r="D90147" s="7">
        <v>3606104</v>
      </c>
      <c r="E90147" s="7">
        <v>4424175</v>
      </c>
    </row>
    <row r="90148" spans="1:5" x14ac:dyDescent="0.7">
      <c r="A90148" s="8">
        <v>45181</v>
      </c>
      <c r="B90148" s="3">
        <v>2300</v>
      </c>
      <c r="C90148" s="7">
        <v>726356</v>
      </c>
      <c r="D90148" s="7">
        <v>3514241</v>
      </c>
      <c r="E90148" s="7">
        <v>4240597</v>
      </c>
    </row>
    <row r="90149" spans="1:5" x14ac:dyDescent="0.7">
      <c r="A90149" s="8">
        <v>45181</v>
      </c>
      <c r="B90149" s="3">
        <v>2400</v>
      </c>
      <c r="C90149" s="7">
        <v>638998</v>
      </c>
      <c r="D90149" s="7">
        <v>3398552</v>
      </c>
      <c r="E90149" s="7">
        <v>4037550</v>
      </c>
    </row>
    <row r="90150" spans="1:5" x14ac:dyDescent="0.7">
      <c r="A90150" s="8">
        <v>45182</v>
      </c>
      <c r="B90150" s="3">
        <v>100</v>
      </c>
      <c r="C90150" s="7">
        <v>551747</v>
      </c>
      <c r="D90150" s="7">
        <v>3342782</v>
      </c>
      <c r="E90150" s="7">
        <v>3894529</v>
      </c>
    </row>
    <row r="90151" spans="1:5" x14ac:dyDescent="0.7">
      <c r="A90151" s="8">
        <v>45182</v>
      </c>
      <c r="B90151" s="3">
        <v>200</v>
      </c>
      <c r="C90151" s="7">
        <v>506483</v>
      </c>
      <c r="D90151" s="7">
        <v>3284809</v>
      </c>
      <c r="E90151" s="7">
        <v>3791292</v>
      </c>
    </row>
    <row r="90152" spans="1:5" x14ac:dyDescent="0.7">
      <c r="A90152" s="8">
        <v>45182</v>
      </c>
      <c r="B90152" s="3">
        <v>300</v>
      </c>
      <c r="C90152" s="7">
        <v>470255</v>
      </c>
      <c r="D90152" s="7">
        <v>3268284</v>
      </c>
      <c r="E90152" s="7">
        <v>3738539</v>
      </c>
    </row>
    <row r="90153" spans="1:5" x14ac:dyDescent="0.7">
      <c r="A90153" s="8">
        <v>45182</v>
      </c>
      <c r="B90153" s="3">
        <v>400</v>
      </c>
      <c r="C90153" s="7">
        <v>450480</v>
      </c>
      <c r="D90153" s="7">
        <v>3234508</v>
      </c>
      <c r="E90153" s="7">
        <v>3684988</v>
      </c>
    </row>
    <row r="90154" spans="1:5" x14ac:dyDescent="0.7">
      <c r="A90154" s="8">
        <v>45182</v>
      </c>
      <c r="B90154" s="3">
        <v>500</v>
      </c>
      <c r="C90154" s="7">
        <v>455156</v>
      </c>
      <c r="D90154" s="7">
        <v>3244821</v>
      </c>
      <c r="E90154" s="7">
        <v>3699977</v>
      </c>
    </row>
    <row r="90155" spans="1:5" x14ac:dyDescent="0.7">
      <c r="A90155" s="8">
        <v>45182</v>
      </c>
      <c r="B90155" s="3">
        <v>600</v>
      </c>
      <c r="C90155" s="7">
        <v>477280</v>
      </c>
      <c r="D90155" s="7">
        <v>3323759</v>
      </c>
      <c r="E90155" s="7">
        <v>3801039</v>
      </c>
    </row>
    <row r="90156" spans="1:5" x14ac:dyDescent="0.7">
      <c r="A90156" s="8">
        <v>45182</v>
      </c>
      <c r="B90156" s="3">
        <v>700</v>
      </c>
      <c r="C90156" s="7">
        <v>547179</v>
      </c>
      <c r="D90156" s="7">
        <v>3549889</v>
      </c>
      <c r="E90156" s="7">
        <v>4097068</v>
      </c>
    </row>
    <row r="90157" spans="1:5" x14ac:dyDescent="0.7">
      <c r="A90157" s="8">
        <v>45182</v>
      </c>
      <c r="B90157" s="3">
        <v>800</v>
      </c>
      <c r="C90157" s="7">
        <v>583012</v>
      </c>
      <c r="D90157" s="7">
        <v>3633320</v>
      </c>
      <c r="E90157" s="7">
        <v>4216332</v>
      </c>
    </row>
    <row r="90158" spans="1:5" x14ac:dyDescent="0.7">
      <c r="A90158" s="8">
        <v>45182</v>
      </c>
      <c r="B90158" s="3">
        <v>900</v>
      </c>
      <c r="C90158" s="7">
        <v>542712</v>
      </c>
      <c r="D90158" s="7">
        <v>3833082</v>
      </c>
      <c r="E90158" s="7">
        <v>4375794</v>
      </c>
    </row>
    <row r="90159" spans="1:5" x14ac:dyDescent="0.7">
      <c r="A90159" s="8">
        <v>45182</v>
      </c>
      <c r="B90159" s="3">
        <v>1000</v>
      </c>
      <c r="C90159" s="7">
        <v>590575</v>
      </c>
      <c r="D90159" s="7">
        <v>3888697</v>
      </c>
      <c r="E90159" s="7">
        <v>4479272</v>
      </c>
    </row>
    <row r="90160" spans="1:5" x14ac:dyDescent="0.7">
      <c r="A90160" s="8">
        <v>45182</v>
      </c>
      <c r="B90160" s="3">
        <v>1100</v>
      </c>
      <c r="C90160" s="7">
        <v>615465</v>
      </c>
      <c r="D90160" s="7">
        <v>3955641</v>
      </c>
      <c r="E90160" s="7">
        <v>4571106</v>
      </c>
    </row>
    <row r="90161" spans="1:5" x14ac:dyDescent="0.7">
      <c r="A90161" s="8">
        <v>45182</v>
      </c>
      <c r="B90161" s="3">
        <v>1200</v>
      </c>
      <c r="C90161" s="7">
        <v>618380</v>
      </c>
      <c r="D90161" s="7">
        <v>4076837</v>
      </c>
      <c r="E90161" s="7">
        <v>4695217</v>
      </c>
    </row>
    <row r="90162" spans="1:5" x14ac:dyDescent="0.7">
      <c r="A90162" s="8">
        <v>45182</v>
      </c>
      <c r="B90162" s="3">
        <v>1300</v>
      </c>
      <c r="C90162" s="7">
        <v>627463</v>
      </c>
      <c r="D90162" s="7">
        <v>4168187</v>
      </c>
      <c r="E90162" s="7">
        <v>4795650</v>
      </c>
    </row>
    <row r="90163" spans="1:5" x14ac:dyDescent="0.7">
      <c r="A90163" s="8">
        <v>45182</v>
      </c>
      <c r="B90163" s="3">
        <v>1400</v>
      </c>
      <c r="C90163" s="7">
        <v>681578</v>
      </c>
      <c r="D90163" s="7">
        <v>4154945</v>
      </c>
      <c r="E90163" s="7">
        <v>4836523</v>
      </c>
    </row>
    <row r="90164" spans="1:5" x14ac:dyDescent="0.7">
      <c r="A90164" s="8">
        <v>45182</v>
      </c>
      <c r="B90164" s="3">
        <v>1500</v>
      </c>
      <c r="C90164" s="7">
        <v>741423</v>
      </c>
      <c r="D90164" s="7">
        <v>4088917</v>
      </c>
      <c r="E90164" s="7">
        <v>4830340</v>
      </c>
    </row>
    <row r="90165" spans="1:5" x14ac:dyDescent="0.7">
      <c r="A90165" s="8">
        <v>45182</v>
      </c>
      <c r="B90165" s="3">
        <v>1600</v>
      </c>
      <c r="C90165" s="7">
        <v>796407</v>
      </c>
      <c r="D90165" s="7">
        <v>4033738</v>
      </c>
      <c r="E90165" s="7">
        <v>4830145</v>
      </c>
    </row>
    <row r="90166" spans="1:5" x14ac:dyDescent="0.7">
      <c r="A90166" s="8">
        <v>45182</v>
      </c>
      <c r="B90166" s="3">
        <v>1700</v>
      </c>
      <c r="C90166" s="7">
        <v>844084</v>
      </c>
      <c r="D90166" s="7">
        <v>3993965</v>
      </c>
      <c r="E90166" s="7">
        <v>4838049</v>
      </c>
    </row>
    <row r="90167" spans="1:5" x14ac:dyDescent="0.7">
      <c r="A90167" s="8">
        <v>45182</v>
      </c>
      <c r="B90167" s="3">
        <v>1800</v>
      </c>
      <c r="C90167" s="7">
        <v>955397</v>
      </c>
      <c r="D90167" s="7">
        <v>3791361</v>
      </c>
      <c r="E90167" s="7">
        <v>4746758</v>
      </c>
    </row>
    <row r="90168" spans="1:5" x14ac:dyDescent="0.7">
      <c r="A90168" s="8">
        <v>45182</v>
      </c>
      <c r="B90168" s="3">
        <v>1900</v>
      </c>
      <c r="C90168" s="7">
        <v>972628</v>
      </c>
      <c r="D90168" s="7">
        <v>3657636</v>
      </c>
      <c r="E90168" s="7">
        <v>4630264</v>
      </c>
    </row>
    <row r="90169" spans="1:5" x14ac:dyDescent="0.7">
      <c r="A90169" s="8">
        <v>45182</v>
      </c>
      <c r="B90169" s="3">
        <v>2000</v>
      </c>
      <c r="C90169" s="7">
        <v>891378</v>
      </c>
      <c r="D90169" s="7">
        <v>3664291</v>
      </c>
      <c r="E90169" s="7">
        <v>4555669</v>
      </c>
    </row>
    <row r="90170" spans="1:5" x14ac:dyDescent="0.7">
      <c r="A90170" s="8">
        <v>45182</v>
      </c>
      <c r="B90170" s="3">
        <v>2100</v>
      </c>
      <c r="C90170" s="7">
        <v>909139</v>
      </c>
      <c r="D90170" s="7">
        <v>3606036</v>
      </c>
      <c r="E90170" s="7">
        <v>4515175</v>
      </c>
    </row>
    <row r="90171" spans="1:5" x14ac:dyDescent="0.7">
      <c r="A90171" s="8">
        <v>45182</v>
      </c>
      <c r="B90171" s="3">
        <v>2200</v>
      </c>
      <c r="C90171" s="7">
        <v>843178</v>
      </c>
      <c r="D90171" s="7">
        <v>3452994</v>
      </c>
      <c r="E90171" s="7">
        <v>4296172</v>
      </c>
    </row>
    <row r="90172" spans="1:5" x14ac:dyDescent="0.7">
      <c r="A90172" s="8">
        <v>45182</v>
      </c>
      <c r="B90172" s="3">
        <v>2300</v>
      </c>
      <c r="C90172" s="7">
        <v>698853</v>
      </c>
      <c r="D90172" s="7">
        <v>3349549</v>
      </c>
      <c r="E90172" s="7">
        <v>4048402</v>
      </c>
    </row>
    <row r="90173" spans="1:5" x14ac:dyDescent="0.7">
      <c r="A90173" s="8">
        <v>45182</v>
      </c>
      <c r="B90173" s="3">
        <v>2400</v>
      </c>
      <c r="C90173" s="7">
        <v>587665</v>
      </c>
      <c r="D90173" s="7">
        <v>3303916</v>
      </c>
      <c r="E90173" s="7">
        <v>3891581</v>
      </c>
    </row>
    <row r="90174" spans="1:5" x14ac:dyDescent="0.7">
      <c r="A90174" s="8">
        <v>45183</v>
      </c>
      <c r="B90174" s="3">
        <v>100</v>
      </c>
      <c r="C90174" s="7">
        <v>497819</v>
      </c>
      <c r="D90174" s="7">
        <v>3205221</v>
      </c>
      <c r="E90174" s="7">
        <v>3703040</v>
      </c>
    </row>
    <row r="90175" spans="1:5" x14ac:dyDescent="0.7">
      <c r="A90175" s="8">
        <v>45183</v>
      </c>
      <c r="B90175" s="3">
        <v>200</v>
      </c>
      <c r="C90175" s="7">
        <v>480938</v>
      </c>
      <c r="D90175" s="7">
        <v>3177682</v>
      </c>
      <c r="E90175" s="7">
        <v>3658620</v>
      </c>
    </row>
    <row r="90176" spans="1:5" x14ac:dyDescent="0.7">
      <c r="A90176" s="8">
        <v>45183</v>
      </c>
      <c r="B90176" s="3">
        <v>300</v>
      </c>
      <c r="C90176" s="7">
        <v>445038</v>
      </c>
      <c r="D90176" s="7">
        <v>3182242</v>
      </c>
      <c r="E90176" s="7">
        <v>3627280</v>
      </c>
    </row>
    <row r="90177" spans="1:5" x14ac:dyDescent="0.7">
      <c r="A90177" s="8">
        <v>45183</v>
      </c>
      <c r="B90177" s="3">
        <v>400</v>
      </c>
      <c r="C90177" s="7">
        <v>436232</v>
      </c>
      <c r="D90177" s="7">
        <v>3099773</v>
      </c>
      <c r="E90177" s="7">
        <v>3536005</v>
      </c>
    </row>
    <row r="90178" spans="1:5" x14ac:dyDescent="0.7">
      <c r="A90178" s="8">
        <v>45183</v>
      </c>
      <c r="B90178" s="3">
        <v>500</v>
      </c>
      <c r="C90178" s="7">
        <v>442464</v>
      </c>
      <c r="D90178" s="7">
        <v>3187009</v>
      </c>
      <c r="E90178" s="7">
        <v>3629473</v>
      </c>
    </row>
    <row r="90179" spans="1:5" x14ac:dyDescent="0.7">
      <c r="A90179" s="8">
        <v>45183</v>
      </c>
      <c r="B90179" s="3">
        <v>600</v>
      </c>
      <c r="C90179" s="7">
        <v>460763</v>
      </c>
      <c r="D90179" s="7">
        <v>3294938</v>
      </c>
      <c r="E90179" s="7">
        <v>3755701</v>
      </c>
    </row>
    <row r="90180" spans="1:5" x14ac:dyDescent="0.7">
      <c r="A90180" s="8">
        <v>45183</v>
      </c>
      <c r="B90180" s="3">
        <v>700</v>
      </c>
      <c r="C90180" s="7">
        <v>544122</v>
      </c>
      <c r="D90180" s="7">
        <v>3457639</v>
      </c>
      <c r="E90180" s="7">
        <v>4001761</v>
      </c>
    </row>
    <row r="90181" spans="1:5" x14ac:dyDescent="0.7">
      <c r="A90181" s="8">
        <v>45183</v>
      </c>
      <c r="B90181" s="3">
        <v>800</v>
      </c>
      <c r="C90181" s="7">
        <v>591106</v>
      </c>
      <c r="D90181" s="7">
        <v>3568698</v>
      </c>
      <c r="E90181" s="7">
        <v>4159804</v>
      </c>
    </row>
    <row r="90182" spans="1:5" x14ac:dyDescent="0.7">
      <c r="A90182" s="8">
        <v>45183</v>
      </c>
      <c r="B90182" s="3">
        <v>900</v>
      </c>
      <c r="C90182" s="7">
        <v>565123</v>
      </c>
      <c r="D90182" s="7">
        <v>3672085</v>
      </c>
      <c r="E90182" s="7">
        <v>4237208</v>
      </c>
    </row>
    <row r="90183" spans="1:5" x14ac:dyDescent="0.7">
      <c r="A90183" s="8">
        <v>45183</v>
      </c>
      <c r="B90183" s="3">
        <v>1000</v>
      </c>
      <c r="C90183" s="7">
        <v>563135</v>
      </c>
      <c r="D90183" s="7">
        <v>3788338</v>
      </c>
      <c r="E90183" s="7">
        <v>4351473</v>
      </c>
    </row>
    <row r="90184" spans="1:5" x14ac:dyDescent="0.7">
      <c r="A90184" s="8">
        <v>45183</v>
      </c>
      <c r="B90184" s="3">
        <v>1100</v>
      </c>
      <c r="C90184" s="7">
        <v>563347</v>
      </c>
      <c r="D90184" s="7">
        <v>3927785</v>
      </c>
      <c r="E90184" s="7">
        <v>4491132</v>
      </c>
    </row>
    <row r="90185" spans="1:5" x14ac:dyDescent="0.7">
      <c r="A90185" s="8">
        <v>45183</v>
      </c>
      <c r="B90185" s="3">
        <v>1200</v>
      </c>
      <c r="C90185" s="7">
        <v>597151</v>
      </c>
      <c r="D90185" s="7">
        <v>3934569</v>
      </c>
      <c r="E90185" s="7">
        <v>4531720</v>
      </c>
    </row>
    <row r="90186" spans="1:5" x14ac:dyDescent="0.7">
      <c r="A90186" s="8">
        <v>45183</v>
      </c>
      <c r="B90186" s="3">
        <v>1300</v>
      </c>
      <c r="C90186" s="7">
        <v>631082</v>
      </c>
      <c r="D90186" s="7">
        <v>3972255</v>
      </c>
      <c r="E90186" s="7">
        <v>4603337</v>
      </c>
    </row>
    <row r="90187" spans="1:5" x14ac:dyDescent="0.7">
      <c r="A90187" s="8">
        <v>45183</v>
      </c>
      <c r="B90187" s="3">
        <v>1400</v>
      </c>
      <c r="C90187" s="7">
        <v>665373</v>
      </c>
      <c r="D90187" s="7">
        <v>3946053</v>
      </c>
      <c r="E90187" s="7">
        <v>4611426</v>
      </c>
    </row>
    <row r="90188" spans="1:5" x14ac:dyDescent="0.7">
      <c r="A90188" s="8">
        <v>45183</v>
      </c>
      <c r="B90188" s="3">
        <v>1500</v>
      </c>
      <c r="C90188" s="7">
        <v>677978</v>
      </c>
      <c r="D90188" s="7">
        <v>3951956</v>
      </c>
      <c r="E90188" s="7">
        <v>4629934</v>
      </c>
    </row>
    <row r="90189" spans="1:5" x14ac:dyDescent="0.7">
      <c r="A90189" s="8">
        <v>45183</v>
      </c>
      <c r="B90189" s="3">
        <v>1600</v>
      </c>
      <c r="C90189" s="7">
        <v>713852</v>
      </c>
      <c r="D90189" s="7">
        <v>3972795</v>
      </c>
      <c r="E90189" s="7">
        <v>4686647</v>
      </c>
    </row>
    <row r="90190" spans="1:5" x14ac:dyDescent="0.7">
      <c r="A90190" s="8">
        <v>45183</v>
      </c>
      <c r="B90190" s="3">
        <v>1700</v>
      </c>
      <c r="C90190" s="7">
        <v>783095</v>
      </c>
      <c r="D90190" s="7">
        <v>3902502</v>
      </c>
      <c r="E90190" s="7">
        <v>4685597</v>
      </c>
    </row>
    <row r="90191" spans="1:5" x14ac:dyDescent="0.7">
      <c r="A90191" s="8">
        <v>45183</v>
      </c>
      <c r="B90191" s="3">
        <v>1800</v>
      </c>
      <c r="C90191" s="7">
        <v>826641</v>
      </c>
      <c r="D90191" s="7">
        <v>3828210</v>
      </c>
      <c r="E90191" s="7">
        <v>4654851</v>
      </c>
    </row>
    <row r="90192" spans="1:5" x14ac:dyDescent="0.7">
      <c r="A90192" s="8">
        <v>45183</v>
      </c>
      <c r="B90192" s="3">
        <v>1900</v>
      </c>
      <c r="C90192" s="7">
        <v>866185</v>
      </c>
      <c r="D90192" s="7">
        <v>3701906</v>
      </c>
      <c r="E90192" s="7">
        <v>4568091</v>
      </c>
    </row>
    <row r="90193" spans="1:5" x14ac:dyDescent="0.7">
      <c r="A90193" s="8">
        <v>45183</v>
      </c>
      <c r="B90193" s="3">
        <v>2000</v>
      </c>
      <c r="C90193" s="7">
        <v>816098</v>
      </c>
      <c r="D90193" s="7">
        <v>3688999</v>
      </c>
      <c r="E90193" s="7">
        <v>4505097</v>
      </c>
    </row>
    <row r="90194" spans="1:5" x14ac:dyDescent="0.7">
      <c r="A90194" s="8">
        <v>45183</v>
      </c>
      <c r="B90194" s="3">
        <v>2100</v>
      </c>
      <c r="C90194" s="7">
        <v>828288</v>
      </c>
      <c r="D90194" s="7">
        <v>3615274</v>
      </c>
      <c r="E90194" s="7">
        <v>4443562</v>
      </c>
    </row>
    <row r="90195" spans="1:5" x14ac:dyDescent="0.7">
      <c r="A90195" s="8">
        <v>45183</v>
      </c>
      <c r="B90195" s="3">
        <v>2200</v>
      </c>
      <c r="C90195" s="7">
        <v>812775</v>
      </c>
      <c r="D90195" s="7">
        <v>3460884</v>
      </c>
      <c r="E90195" s="7">
        <v>4273659</v>
      </c>
    </row>
    <row r="90196" spans="1:5" x14ac:dyDescent="0.7">
      <c r="A90196" s="8">
        <v>45183</v>
      </c>
      <c r="B90196" s="3">
        <v>2300</v>
      </c>
      <c r="C90196" s="7">
        <v>652324</v>
      </c>
      <c r="D90196" s="7">
        <v>3405385</v>
      </c>
      <c r="E90196" s="7">
        <v>4057709</v>
      </c>
    </row>
    <row r="90197" spans="1:5" x14ac:dyDescent="0.7">
      <c r="A90197" s="8">
        <v>45183</v>
      </c>
      <c r="B90197" s="3">
        <v>2400</v>
      </c>
      <c r="C90197" s="7">
        <v>598419</v>
      </c>
      <c r="D90197" s="7">
        <v>3226836</v>
      </c>
      <c r="E90197" s="7">
        <v>3825255</v>
      </c>
    </row>
    <row r="90198" spans="1:5" x14ac:dyDescent="0.7">
      <c r="A90198" s="8">
        <v>45184</v>
      </c>
      <c r="B90198" s="3">
        <v>100</v>
      </c>
      <c r="C90198" s="7">
        <v>505963</v>
      </c>
      <c r="D90198" s="7">
        <v>3233139</v>
      </c>
      <c r="E90198" s="7">
        <v>3739102</v>
      </c>
    </row>
    <row r="90199" spans="1:5" x14ac:dyDescent="0.7">
      <c r="A90199" s="8">
        <v>45184</v>
      </c>
      <c r="B90199" s="3">
        <v>200</v>
      </c>
      <c r="C90199" s="7">
        <v>473462</v>
      </c>
      <c r="D90199" s="7">
        <v>3174344</v>
      </c>
      <c r="E90199" s="7">
        <v>3647806</v>
      </c>
    </row>
    <row r="90200" spans="1:5" x14ac:dyDescent="0.7">
      <c r="A90200" s="8">
        <v>45184</v>
      </c>
      <c r="B90200" s="3">
        <v>300</v>
      </c>
      <c r="C90200" s="7">
        <v>430926</v>
      </c>
      <c r="D90200" s="7">
        <v>3156625</v>
      </c>
      <c r="E90200" s="7">
        <v>3587551</v>
      </c>
    </row>
    <row r="90201" spans="1:5" x14ac:dyDescent="0.7">
      <c r="A90201" s="8">
        <v>45184</v>
      </c>
      <c r="B90201" s="3">
        <v>400</v>
      </c>
      <c r="C90201" s="7">
        <v>434839</v>
      </c>
      <c r="D90201" s="7">
        <v>3141854</v>
      </c>
      <c r="E90201" s="7">
        <v>3576693</v>
      </c>
    </row>
    <row r="90202" spans="1:5" x14ac:dyDescent="0.7">
      <c r="A90202" s="8">
        <v>45184</v>
      </c>
      <c r="B90202" s="3">
        <v>500</v>
      </c>
      <c r="C90202" s="7">
        <v>453387</v>
      </c>
      <c r="D90202" s="7">
        <v>3103836</v>
      </c>
      <c r="E90202" s="7">
        <v>3557223</v>
      </c>
    </row>
    <row r="90203" spans="1:5" x14ac:dyDescent="0.7">
      <c r="A90203" s="8">
        <v>45184</v>
      </c>
      <c r="B90203" s="3">
        <v>600</v>
      </c>
      <c r="C90203" s="7">
        <v>465576</v>
      </c>
      <c r="D90203" s="7">
        <v>3212076</v>
      </c>
      <c r="E90203" s="7">
        <v>3677652</v>
      </c>
    </row>
    <row r="90204" spans="1:5" x14ac:dyDescent="0.7">
      <c r="A90204" s="8">
        <v>45184</v>
      </c>
      <c r="B90204" s="3">
        <v>700</v>
      </c>
      <c r="C90204" s="7">
        <v>528633</v>
      </c>
      <c r="D90204" s="7">
        <v>3405841</v>
      </c>
      <c r="E90204" s="7">
        <v>3934474</v>
      </c>
    </row>
    <row r="90205" spans="1:5" x14ac:dyDescent="0.7">
      <c r="A90205" s="8">
        <v>45184</v>
      </c>
      <c r="B90205" s="3">
        <v>800</v>
      </c>
      <c r="C90205" s="7">
        <v>622712</v>
      </c>
      <c r="D90205" s="7">
        <v>3427128</v>
      </c>
      <c r="E90205" s="7">
        <v>4049840</v>
      </c>
    </row>
    <row r="90206" spans="1:5" x14ac:dyDescent="0.7">
      <c r="A90206" s="8">
        <v>45184</v>
      </c>
      <c r="B90206" s="3">
        <v>900</v>
      </c>
      <c r="C90206" s="7">
        <v>560277</v>
      </c>
      <c r="D90206" s="7">
        <v>3628749</v>
      </c>
      <c r="E90206" s="7">
        <v>4189026</v>
      </c>
    </row>
    <row r="90207" spans="1:5" x14ac:dyDescent="0.7">
      <c r="A90207" s="8">
        <v>45184</v>
      </c>
      <c r="B90207" s="3">
        <v>1000</v>
      </c>
      <c r="C90207" s="7">
        <v>529517</v>
      </c>
      <c r="D90207" s="7">
        <v>3782643</v>
      </c>
      <c r="E90207" s="7">
        <v>4312160</v>
      </c>
    </row>
    <row r="90208" spans="1:5" x14ac:dyDescent="0.7">
      <c r="A90208" s="8">
        <v>45184</v>
      </c>
      <c r="B90208" s="3">
        <v>1100</v>
      </c>
      <c r="C90208" s="7">
        <v>565338</v>
      </c>
      <c r="D90208" s="7">
        <v>3794234</v>
      </c>
      <c r="E90208" s="7">
        <v>4359572</v>
      </c>
    </row>
    <row r="90209" spans="1:5" x14ac:dyDescent="0.7">
      <c r="A90209" s="8">
        <v>45184</v>
      </c>
      <c r="B90209" s="3">
        <v>1200</v>
      </c>
      <c r="C90209" s="7">
        <v>556147</v>
      </c>
      <c r="D90209" s="7">
        <v>3921333</v>
      </c>
      <c r="E90209" s="7">
        <v>4477480</v>
      </c>
    </row>
    <row r="90210" spans="1:5" x14ac:dyDescent="0.7">
      <c r="A90210" s="8">
        <v>45184</v>
      </c>
      <c r="B90210" s="3">
        <v>1300</v>
      </c>
      <c r="C90210" s="7">
        <v>587921</v>
      </c>
      <c r="D90210" s="7">
        <v>3922441</v>
      </c>
      <c r="E90210" s="7">
        <v>4510362</v>
      </c>
    </row>
    <row r="90211" spans="1:5" x14ac:dyDescent="0.7">
      <c r="A90211" s="8">
        <v>45184</v>
      </c>
      <c r="B90211" s="3">
        <v>1400</v>
      </c>
      <c r="C90211" s="7">
        <v>607275</v>
      </c>
      <c r="D90211" s="7">
        <v>3916688</v>
      </c>
      <c r="E90211" s="7">
        <v>4523963</v>
      </c>
    </row>
    <row r="90212" spans="1:5" x14ac:dyDescent="0.7">
      <c r="A90212" s="8">
        <v>45184</v>
      </c>
      <c r="B90212" s="3">
        <v>1500</v>
      </c>
      <c r="C90212" s="7">
        <v>637821</v>
      </c>
      <c r="D90212" s="7">
        <v>3906954</v>
      </c>
      <c r="E90212" s="7">
        <v>4544775</v>
      </c>
    </row>
    <row r="90213" spans="1:5" x14ac:dyDescent="0.7">
      <c r="A90213" s="8">
        <v>45184</v>
      </c>
      <c r="B90213" s="3">
        <v>1600</v>
      </c>
      <c r="C90213" s="7">
        <v>723197</v>
      </c>
      <c r="D90213" s="7">
        <v>3814189</v>
      </c>
      <c r="E90213" s="7">
        <v>4537386</v>
      </c>
    </row>
    <row r="90214" spans="1:5" x14ac:dyDescent="0.7">
      <c r="A90214" s="8">
        <v>45184</v>
      </c>
      <c r="B90214" s="3">
        <v>1700</v>
      </c>
      <c r="C90214" s="7">
        <v>751426</v>
      </c>
      <c r="D90214" s="7">
        <v>3820150</v>
      </c>
      <c r="E90214" s="7">
        <v>4571576</v>
      </c>
    </row>
    <row r="90215" spans="1:5" x14ac:dyDescent="0.7">
      <c r="A90215" s="8">
        <v>45184</v>
      </c>
      <c r="B90215" s="3">
        <v>1800</v>
      </c>
      <c r="C90215" s="7">
        <v>839122</v>
      </c>
      <c r="D90215" s="7">
        <v>3678923</v>
      </c>
      <c r="E90215" s="7">
        <v>4518045</v>
      </c>
    </row>
    <row r="90216" spans="1:5" x14ac:dyDescent="0.7">
      <c r="A90216" s="8">
        <v>45184</v>
      </c>
      <c r="B90216" s="3">
        <v>1900</v>
      </c>
      <c r="C90216" s="7">
        <v>846584</v>
      </c>
      <c r="D90216" s="7">
        <v>3561058</v>
      </c>
      <c r="E90216" s="7">
        <v>4407642</v>
      </c>
    </row>
    <row r="90217" spans="1:5" x14ac:dyDescent="0.7">
      <c r="A90217" s="8">
        <v>45184</v>
      </c>
      <c r="B90217" s="3">
        <v>2000</v>
      </c>
      <c r="C90217" s="7">
        <v>800936</v>
      </c>
      <c r="D90217" s="7">
        <v>3491058</v>
      </c>
      <c r="E90217" s="7">
        <v>4291994</v>
      </c>
    </row>
    <row r="90218" spans="1:5" x14ac:dyDescent="0.7">
      <c r="A90218" s="8">
        <v>45184</v>
      </c>
      <c r="B90218" s="3">
        <v>2100</v>
      </c>
      <c r="C90218" s="7">
        <v>765722</v>
      </c>
      <c r="D90218" s="7">
        <v>3481000</v>
      </c>
      <c r="E90218" s="7">
        <v>4246722</v>
      </c>
    </row>
    <row r="90219" spans="1:5" x14ac:dyDescent="0.7">
      <c r="A90219" s="8">
        <v>45184</v>
      </c>
      <c r="B90219" s="3">
        <v>2200</v>
      </c>
      <c r="C90219" s="7">
        <v>707860</v>
      </c>
      <c r="D90219" s="7">
        <v>3362917</v>
      </c>
      <c r="E90219" s="7">
        <v>4070777</v>
      </c>
    </row>
    <row r="90220" spans="1:5" x14ac:dyDescent="0.7">
      <c r="A90220" s="8">
        <v>45184</v>
      </c>
      <c r="B90220" s="3">
        <v>2300</v>
      </c>
      <c r="C90220" s="7">
        <v>652490</v>
      </c>
      <c r="D90220" s="7">
        <v>3256405</v>
      </c>
      <c r="E90220" s="7">
        <v>3908895</v>
      </c>
    </row>
    <row r="90221" spans="1:5" x14ac:dyDescent="0.7">
      <c r="A90221" s="8">
        <v>45184</v>
      </c>
      <c r="B90221" s="3">
        <v>2400</v>
      </c>
      <c r="C90221" s="7">
        <v>605536</v>
      </c>
      <c r="D90221" s="7">
        <v>3099647</v>
      </c>
      <c r="E90221" s="7">
        <v>3705183</v>
      </c>
    </row>
    <row r="90222" spans="1:5" x14ac:dyDescent="0.7">
      <c r="A90222" s="8">
        <v>45185</v>
      </c>
      <c r="B90222" s="3">
        <v>100</v>
      </c>
      <c r="C90222" s="7">
        <v>516294</v>
      </c>
      <c r="D90222" s="7">
        <v>3050658</v>
      </c>
      <c r="E90222" s="7">
        <v>3566952</v>
      </c>
    </row>
    <row r="90223" spans="1:5" x14ac:dyDescent="0.7">
      <c r="A90223" s="8">
        <v>45185</v>
      </c>
      <c r="B90223" s="3">
        <v>200</v>
      </c>
      <c r="C90223" s="7">
        <v>462490</v>
      </c>
      <c r="D90223" s="7">
        <v>3002517</v>
      </c>
      <c r="E90223" s="7">
        <v>3465007</v>
      </c>
    </row>
    <row r="90224" spans="1:5" x14ac:dyDescent="0.7">
      <c r="A90224" s="8">
        <v>45185</v>
      </c>
      <c r="B90224" s="3">
        <v>300</v>
      </c>
      <c r="C90224" s="7">
        <v>456947</v>
      </c>
      <c r="D90224" s="7">
        <v>2964351</v>
      </c>
      <c r="E90224" s="7">
        <v>3421298</v>
      </c>
    </row>
    <row r="90225" spans="1:5" x14ac:dyDescent="0.7">
      <c r="A90225" s="8">
        <v>45185</v>
      </c>
      <c r="B90225" s="3">
        <v>400</v>
      </c>
      <c r="C90225" s="7">
        <v>447948</v>
      </c>
      <c r="D90225" s="7">
        <v>2922060</v>
      </c>
      <c r="E90225" s="7">
        <v>3370008</v>
      </c>
    </row>
    <row r="90226" spans="1:5" x14ac:dyDescent="0.7">
      <c r="A90226" s="8">
        <v>45185</v>
      </c>
      <c r="B90226" s="3">
        <v>500</v>
      </c>
      <c r="C90226" s="7">
        <v>416994</v>
      </c>
      <c r="D90226" s="7">
        <v>2930837</v>
      </c>
      <c r="E90226" s="7">
        <v>3347831</v>
      </c>
    </row>
    <row r="90227" spans="1:5" x14ac:dyDescent="0.7">
      <c r="A90227" s="8">
        <v>45185</v>
      </c>
      <c r="B90227" s="3">
        <v>600</v>
      </c>
      <c r="C90227" s="7">
        <v>436413</v>
      </c>
      <c r="D90227" s="7">
        <v>2959907</v>
      </c>
      <c r="E90227" s="7">
        <v>3396320</v>
      </c>
    </row>
    <row r="90228" spans="1:5" x14ac:dyDescent="0.7">
      <c r="A90228" s="8">
        <v>45185</v>
      </c>
      <c r="B90228" s="3">
        <v>700</v>
      </c>
      <c r="C90228" s="7">
        <v>498181</v>
      </c>
      <c r="D90228" s="7">
        <v>2988287</v>
      </c>
      <c r="E90228" s="7">
        <v>3486468</v>
      </c>
    </row>
    <row r="90229" spans="1:5" x14ac:dyDescent="0.7">
      <c r="A90229" s="8">
        <v>45185</v>
      </c>
      <c r="B90229" s="3">
        <v>800</v>
      </c>
      <c r="C90229" s="7">
        <v>558419</v>
      </c>
      <c r="D90229" s="7">
        <v>2912883</v>
      </c>
      <c r="E90229" s="7">
        <v>3471302</v>
      </c>
    </row>
    <row r="90230" spans="1:5" x14ac:dyDescent="0.7">
      <c r="A90230" s="8">
        <v>45185</v>
      </c>
      <c r="B90230" s="3">
        <v>900</v>
      </c>
      <c r="C90230" s="7">
        <v>604866</v>
      </c>
      <c r="D90230" s="7">
        <v>3044087</v>
      </c>
      <c r="E90230" s="7">
        <v>3648953</v>
      </c>
    </row>
    <row r="90231" spans="1:5" x14ac:dyDescent="0.7">
      <c r="A90231" s="8">
        <v>45185</v>
      </c>
      <c r="B90231" s="3">
        <v>1000</v>
      </c>
      <c r="C90231" s="7">
        <v>579409</v>
      </c>
      <c r="D90231" s="7">
        <v>3177347</v>
      </c>
      <c r="E90231" s="7">
        <v>3756756</v>
      </c>
    </row>
    <row r="90232" spans="1:5" x14ac:dyDescent="0.7">
      <c r="A90232" s="8">
        <v>45185</v>
      </c>
      <c r="B90232" s="3">
        <v>1100</v>
      </c>
      <c r="C90232" s="7">
        <v>639546</v>
      </c>
      <c r="D90232" s="7">
        <v>3208129</v>
      </c>
      <c r="E90232" s="7">
        <v>3847675</v>
      </c>
    </row>
    <row r="90233" spans="1:5" x14ac:dyDescent="0.7">
      <c r="A90233" s="8">
        <v>45185</v>
      </c>
      <c r="B90233" s="3">
        <v>1200</v>
      </c>
      <c r="C90233" s="7">
        <v>649028</v>
      </c>
      <c r="D90233" s="7">
        <v>3278262</v>
      </c>
      <c r="E90233" s="7">
        <v>3927290</v>
      </c>
    </row>
    <row r="90234" spans="1:5" x14ac:dyDescent="0.7">
      <c r="A90234" s="8">
        <v>45185</v>
      </c>
      <c r="B90234" s="3">
        <v>1300</v>
      </c>
      <c r="C90234" s="7">
        <v>694711</v>
      </c>
      <c r="D90234" s="7">
        <v>3316882</v>
      </c>
      <c r="E90234" s="7">
        <v>4011593</v>
      </c>
    </row>
    <row r="90235" spans="1:5" x14ac:dyDescent="0.7">
      <c r="A90235" s="8">
        <v>45185</v>
      </c>
      <c r="B90235" s="3">
        <v>1400</v>
      </c>
      <c r="C90235" s="7">
        <v>730855</v>
      </c>
      <c r="D90235" s="7">
        <v>3284334</v>
      </c>
      <c r="E90235" s="7">
        <v>4015189</v>
      </c>
    </row>
    <row r="90236" spans="1:5" x14ac:dyDescent="0.7">
      <c r="A90236" s="8">
        <v>45185</v>
      </c>
      <c r="B90236" s="3">
        <v>1500</v>
      </c>
      <c r="C90236" s="7">
        <v>762376</v>
      </c>
      <c r="D90236" s="7">
        <v>3298659</v>
      </c>
      <c r="E90236" s="7">
        <v>4061035</v>
      </c>
    </row>
    <row r="90237" spans="1:5" x14ac:dyDescent="0.7">
      <c r="A90237" s="8">
        <v>45185</v>
      </c>
      <c r="B90237" s="3">
        <v>1600</v>
      </c>
      <c r="C90237" s="7">
        <v>828582</v>
      </c>
      <c r="D90237" s="7">
        <v>3314469</v>
      </c>
      <c r="E90237" s="7">
        <v>4143051</v>
      </c>
    </row>
    <row r="90238" spans="1:5" x14ac:dyDescent="0.7">
      <c r="A90238" s="8">
        <v>45185</v>
      </c>
      <c r="B90238" s="3">
        <v>1700</v>
      </c>
      <c r="C90238" s="7">
        <v>857138</v>
      </c>
      <c r="D90238" s="7">
        <v>3354540</v>
      </c>
      <c r="E90238" s="7">
        <v>4211678</v>
      </c>
    </row>
    <row r="90239" spans="1:5" x14ac:dyDescent="0.7">
      <c r="A90239" s="8">
        <v>45185</v>
      </c>
      <c r="B90239" s="3">
        <v>1800</v>
      </c>
      <c r="C90239" s="7">
        <v>884897</v>
      </c>
      <c r="D90239" s="7">
        <v>3301226</v>
      </c>
      <c r="E90239" s="7">
        <v>4186123</v>
      </c>
    </row>
    <row r="90240" spans="1:5" x14ac:dyDescent="0.7">
      <c r="A90240" s="8">
        <v>45185</v>
      </c>
      <c r="B90240" s="3">
        <v>1900</v>
      </c>
      <c r="C90240" s="7">
        <v>888595</v>
      </c>
      <c r="D90240" s="7">
        <v>3236709</v>
      </c>
      <c r="E90240" s="7">
        <v>4125304</v>
      </c>
    </row>
    <row r="90241" spans="1:5" x14ac:dyDescent="0.7">
      <c r="A90241" s="8">
        <v>45185</v>
      </c>
      <c r="B90241" s="3">
        <v>2000</v>
      </c>
      <c r="C90241" s="7">
        <v>828774</v>
      </c>
      <c r="D90241" s="7">
        <v>3257150</v>
      </c>
      <c r="E90241" s="7">
        <v>4085924</v>
      </c>
    </row>
    <row r="90242" spans="1:5" x14ac:dyDescent="0.7">
      <c r="A90242" s="8">
        <v>45185</v>
      </c>
      <c r="B90242" s="3">
        <v>2100</v>
      </c>
      <c r="C90242" s="7">
        <v>822816</v>
      </c>
      <c r="D90242" s="7">
        <v>3208606</v>
      </c>
      <c r="E90242" s="7">
        <v>4031422</v>
      </c>
    </row>
    <row r="90243" spans="1:5" x14ac:dyDescent="0.7">
      <c r="A90243" s="8">
        <v>45185</v>
      </c>
      <c r="B90243" s="3">
        <v>2200</v>
      </c>
      <c r="C90243" s="7">
        <v>711963</v>
      </c>
      <c r="D90243" s="7">
        <v>3244934</v>
      </c>
      <c r="E90243" s="7">
        <v>3956897</v>
      </c>
    </row>
    <row r="90244" spans="1:5" x14ac:dyDescent="0.7">
      <c r="A90244" s="8">
        <v>45185</v>
      </c>
      <c r="B90244" s="3">
        <v>2300</v>
      </c>
      <c r="C90244" s="7">
        <v>680310</v>
      </c>
      <c r="D90244" s="7">
        <v>3066356</v>
      </c>
      <c r="E90244" s="7">
        <v>3746666</v>
      </c>
    </row>
    <row r="90245" spans="1:5" x14ac:dyDescent="0.7">
      <c r="A90245" s="8">
        <v>45185</v>
      </c>
      <c r="B90245" s="3">
        <v>2400</v>
      </c>
      <c r="C90245" s="7">
        <v>600859</v>
      </c>
      <c r="D90245" s="7">
        <v>3014728</v>
      </c>
      <c r="E90245" s="7">
        <v>3615587</v>
      </c>
    </row>
    <row r="90246" spans="1:5" x14ac:dyDescent="0.7">
      <c r="A90246" s="8">
        <v>45186</v>
      </c>
      <c r="B90246" s="3">
        <v>100</v>
      </c>
      <c r="C90246" s="7">
        <v>549362</v>
      </c>
      <c r="D90246" s="7">
        <v>2916864</v>
      </c>
      <c r="E90246" s="7">
        <v>3466226</v>
      </c>
    </row>
    <row r="90247" spans="1:5" x14ac:dyDescent="0.7">
      <c r="A90247" s="8">
        <v>45186</v>
      </c>
      <c r="B90247" s="3">
        <v>200</v>
      </c>
      <c r="C90247" s="7">
        <v>506379</v>
      </c>
      <c r="D90247" s="7">
        <v>2889911</v>
      </c>
      <c r="E90247" s="7">
        <v>3396290</v>
      </c>
    </row>
    <row r="90248" spans="1:5" x14ac:dyDescent="0.7">
      <c r="A90248" s="8">
        <v>45186</v>
      </c>
      <c r="B90248" s="3">
        <v>300</v>
      </c>
      <c r="C90248" s="7">
        <v>471474</v>
      </c>
      <c r="D90248" s="7">
        <v>2879705</v>
      </c>
      <c r="E90248" s="7">
        <v>3351179</v>
      </c>
    </row>
    <row r="90249" spans="1:5" x14ac:dyDescent="0.7">
      <c r="A90249" s="8">
        <v>45186</v>
      </c>
      <c r="B90249" s="3">
        <v>400</v>
      </c>
      <c r="C90249" s="7">
        <v>444318</v>
      </c>
      <c r="D90249" s="7">
        <v>2886783</v>
      </c>
      <c r="E90249" s="7">
        <v>3331101</v>
      </c>
    </row>
    <row r="90250" spans="1:5" x14ac:dyDescent="0.7">
      <c r="A90250" s="8">
        <v>45186</v>
      </c>
      <c r="B90250" s="3">
        <v>500</v>
      </c>
      <c r="C90250" s="7">
        <v>436022</v>
      </c>
      <c r="D90250" s="7">
        <v>2945316</v>
      </c>
      <c r="E90250" s="7">
        <v>3381338</v>
      </c>
    </row>
    <row r="90251" spans="1:5" x14ac:dyDescent="0.7">
      <c r="A90251" s="8">
        <v>45186</v>
      </c>
      <c r="B90251" s="3">
        <v>600</v>
      </c>
      <c r="C90251" s="7">
        <v>415949</v>
      </c>
      <c r="D90251" s="7">
        <v>2984550</v>
      </c>
      <c r="E90251" s="7">
        <v>3400499</v>
      </c>
    </row>
    <row r="90252" spans="1:5" x14ac:dyDescent="0.7">
      <c r="A90252" s="8">
        <v>45186</v>
      </c>
      <c r="B90252" s="3">
        <v>700</v>
      </c>
      <c r="C90252" s="7">
        <v>458818</v>
      </c>
      <c r="D90252" s="7">
        <v>3015152</v>
      </c>
      <c r="E90252" s="7">
        <v>3473970</v>
      </c>
    </row>
    <row r="90253" spans="1:5" x14ac:dyDescent="0.7">
      <c r="A90253" s="8">
        <v>45186</v>
      </c>
      <c r="B90253" s="3">
        <v>800</v>
      </c>
      <c r="C90253" s="7">
        <v>530066</v>
      </c>
      <c r="D90253" s="7">
        <v>2902401</v>
      </c>
      <c r="E90253" s="7">
        <v>3432467</v>
      </c>
    </row>
    <row r="90254" spans="1:5" x14ac:dyDescent="0.7">
      <c r="A90254" s="8">
        <v>45186</v>
      </c>
      <c r="B90254" s="3">
        <v>900</v>
      </c>
      <c r="C90254" s="7">
        <v>591837</v>
      </c>
      <c r="D90254" s="7">
        <v>2923006</v>
      </c>
      <c r="E90254" s="7">
        <v>3514843</v>
      </c>
    </row>
    <row r="90255" spans="1:5" x14ac:dyDescent="0.7">
      <c r="A90255" s="8">
        <v>45186</v>
      </c>
      <c r="B90255" s="3">
        <v>1000</v>
      </c>
      <c r="C90255" s="7">
        <v>676625</v>
      </c>
      <c r="D90255" s="7">
        <v>3002332</v>
      </c>
      <c r="E90255" s="7">
        <v>3678957</v>
      </c>
    </row>
    <row r="90256" spans="1:5" x14ac:dyDescent="0.7">
      <c r="A90256" s="8">
        <v>45186</v>
      </c>
      <c r="B90256" s="3">
        <v>1100</v>
      </c>
      <c r="C90256" s="7">
        <v>703167</v>
      </c>
      <c r="D90256" s="7">
        <v>3112585</v>
      </c>
      <c r="E90256" s="7">
        <v>3815752</v>
      </c>
    </row>
    <row r="90257" spans="1:5" x14ac:dyDescent="0.7">
      <c r="A90257" s="8">
        <v>45186</v>
      </c>
      <c r="B90257" s="3">
        <v>1200</v>
      </c>
      <c r="C90257" s="7">
        <v>763222</v>
      </c>
      <c r="D90257" s="7">
        <v>3126613</v>
      </c>
      <c r="E90257" s="7">
        <v>3889835</v>
      </c>
    </row>
    <row r="90258" spans="1:5" x14ac:dyDescent="0.7">
      <c r="A90258" s="8">
        <v>45186</v>
      </c>
      <c r="B90258" s="3">
        <v>1300</v>
      </c>
      <c r="C90258" s="7">
        <v>845369</v>
      </c>
      <c r="D90258" s="7">
        <v>3115133</v>
      </c>
      <c r="E90258" s="7">
        <v>3960502</v>
      </c>
    </row>
    <row r="90259" spans="1:5" x14ac:dyDescent="0.7">
      <c r="A90259" s="8">
        <v>45186</v>
      </c>
      <c r="B90259" s="3">
        <v>1400</v>
      </c>
      <c r="C90259" s="7">
        <v>827176</v>
      </c>
      <c r="D90259" s="7">
        <v>3190297</v>
      </c>
      <c r="E90259" s="7">
        <v>4017473</v>
      </c>
    </row>
    <row r="90260" spans="1:5" x14ac:dyDescent="0.7">
      <c r="A90260" s="8">
        <v>45186</v>
      </c>
      <c r="B90260" s="3">
        <v>1500</v>
      </c>
      <c r="C90260" s="7">
        <v>841497</v>
      </c>
      <c r="D90260" s="7">
        <v>3273338</v>
      </c>
      <c r="E90260" s="7">
        <v>4114835</v>
      </c>
    </row>
    <row r="90261" spans="1:5" x14ac:dyDescent="0.7">
      <c r="A90261" s="8">
        <v>45186</v>
      </c>
      <c r="B90261" s="3">
        <v>1600</v>
      </c>
      <c r="C90261" s="7">
        <v>881711</v>
      </c>
      <c r="D90261" s="7">
        <v>3304891</v>
      </c>
      <c r="E90261" s="7">
        <v>4186602</v>
      </c>
    </row>
    <row r="90262" spans="1:5" x14ac:dyDescent="0.7">
      <c r="A90262" s="8">
        <v>45186</v>
      </c>
      <c r="B90262" s="3">
        <v>1700</v>
      </c>
      <c r="C90262" s="7">
        <v>960660</v>
      </c>
      <c r="D90262" s="7">
        <v>3268012</v>
      </c>
      <c r="E90262" s="7">
        <v>4228672</v>
      </c>
    </row>
    <row r="90263" spans="1:5" x14ac:dyDescent="0.7">
      <c r="A90263" s="8">
        <v>45186</v>
      </c>
      <c r="B90263" s="3">
        <v>1800</v>
      </c>
      <c r="C90263" s="7">
        <v>976022</v>
      </c>
      <c r="D90263" s="7">
        <v>3294976</v>
      </c>
      <c r="E90263" s="7">
        <v>4270998</v>
      </c>
    </row>
    <row r="90264" spans="1:5" x14ac:dyDescent="0.7">
      <c r="A90264" s="8">
        <v>45186</v>
      </c>
      <c r="B90264" s="3">
        <v>1900</v>
      </c>
      <c r="C90264" s="7">
        <v>977106</v>
      </c>
      <c r="D90264" s="7">
        <v>3236615</v>
      </c>
      <c r="E90264" s="7">
        <v>4213721</v>
      </c>
    </row>
    <row r="90265" spans="1:5" x14ac:dyDescent="0.7">
      <c r="A90265" s="8">
        <v>45186</v>
      </c>
      <c r="B90265" s="3">
        <v>2000</v>
      </c>
      <c r="C90265" s="7">
        <v>969663</v>
      </c>
      <c r="D90265" s="7">
        <v>3234110</v>
      </c>
      <c r="E90265" s="7">
        <v>4203773</v>
      </c>
    </row>
    <row r="90266" spans="1:5" x14ac:dyDescent="0.7">
      <c r="A90266" s="8">
        <v>45186</v>
      </c>
      <c r="B90266" s="3">
        <v>2100</v>
      </c>
      <c r="C90266" s="7">
        <v>965663</v>
      </c>
      <c r="D90266" s="7">
        <v>3220195</v>
      </c>
      <c r="E90266" s="7">
        <v>4185858</v>
      </c>
    </row>
    <row r="90267" spans="1:5" x14ac:dyDescent="0.7">
      <c r="A90267" s="8">
        <v>45186</v>
      </c>
      <c r="B90267" s="3">
        <v>2200</v>
      </c>
      <c r="C90267" s="7">
        <v>849449</v>
      </c>
      <c r="D90267" s="7">
        <v>3219648</v>
      </c>
      <c r="E90267" s="7">
        <v>4069097</v>
      </c>
    </row>
    <row r="90268" spans="1:5" x14ac:dyDescent="0.7">
      <c r="A90268" s="8">
        <v>45186</v>
      </c>
      <c r="B90268" s="3">
        <v>2300</v>
      </c>
      <c r="C90268" s="7">
        <v>747782</v>
      </c>
      <c r="D90268" s="7">
        <v>3157437</v>
      </c>
      <c r="E90268" s="7">
        <v>3905219</v>
      </c>
    </row>
    <row r="90269" spans="1:5" x14ac:dyDescent="0.7">
      <c r="A90269" s="8">
        <v>45186</v>
      </c>
      <c r="B90269" s="3">
        <v>2400</v>
      </c>
      <c r="C90269" s="7">
        <v>654231</v>
      </c>
      <c r="D90269" s="7">
        <v>3084099</v>
      </c>
      <c r="E90269" s="7">
        <v>3738330</v>
      </c>
    </row>
    <row r="90270" spans="1:5" x14ac:dyDescent="0.7">
      <c r="A90270" s="8">
        <v>45187</v>
      </c>
      <c r="B90270" s="3">
        <v>100</v>
      </c>
      <c r="C90270" s="7">
        <v>542982</v>
      </c>
      <c r="D90270" s="7">
        <v>3105961</v>
      </c>
      <c r="E90270" s="7">
        <v>3648943</v>
      </c>
    </row>
    <row r="90271" spans="1:5" x14ac:dyDescent="0.7">
      <c r="A90271" s="8">
        <v>45187</v>
      </c>
      <c r="B90271" s="3">
        <v>200</v>
      </c>
      <c r="C90271" s="7">
        <v>496065</v>
      </c>
      <c r="D90271" s="7">
        <v>3043606</v>
      </c>
      <c r="E90271" s="7">
        <v>3539671</v>
      </c>
    </row>
    <row r="90272" spans="1:5" x14ac:dyDescent="0.7">
      <c r="A90272" s="8">
        <v>45187</v>
      </c>
      <c r="B90272" s="3">
        <v>300</v>
      </c>
      <c r="C90272" s="7">
        <v>476465</v>
      </c>
      <c r="D90272" s="7">
        <v>3007252</v>
      </c>
      <c r="E90272" s="7">
        <v>3483717</v>
      </c>
    </row>
    <row r="90273" spans="1:5" x14ac:dyDescent="0.7">
      <c r="A90273" s="8">
        <v>45187</v>
      </c>
      <c r="B90273" s="3">
        <v>400</v>
      </c>
      <c r="C90273" s="7">
        <v>469789</v>
      </c>
      <c r="D90273" s="7">
        <v>3009032</v>
      </c>
      <c r="E90273" s="7">
        <v>3478821</v>
      </c>
    </row>
    <row r="90274" spans="1:5" x14ac:dyDescent="0.7">
      <c r="A90274" s="8">
        <v>45187</v>
      </c>
      <c r="B90274" s="3">
        <v>500</v>
      </c>
      <c r="C90274" s="7">
        <v>451055</v>
      </c>
      <c r="D90274" s="7">
        <v>3079496</v>
      </c>
      <c r="E90274" s="7">
        <v>3530551</v>
      </c>
    </row>
    <row r="90275" spans="1:5" x14ac:dyDescent="0.7">
      <c r="A90275" s="8">
        <v>45187</v>
      </c>
      <c r="B90275" s="3">
        <v>600</v>
      </c>
      <c r="C90275" s="7">
        <v>469536</v>
      </c>
      <c r="D90275" s="7">
        <v>3226958</v>
      </c>
      <c r="E90275" s="7">
        <v>3696494</v>
      </c>
    </row>
    <row r="90276" spans="1:5" x14ac:dyDescent="0.7">
      <c r="A90276" s="8">
        <v>45187</v>
      </c>
      <c r="B90276" s="3">
        <v>700</v>
      </c>
      <c r="C90276" s="7">
        <v>549068</v>
      </c>
      <c r="D90276" s="7">
        <v>3403052</v>
      </c>
      <c r="E90276" s="7">
        <v>3952120</v>
      </c>
    </row>
    <row r="90277" spans="1:5" x14ac:dyDescent="0.7">
      <c r="A90277" s="8">
        <v>45187</v>
      </c>
      <c r="B90277" s="3">
        <v>800</v>
      </c>
      <c r="C90277" s="7">
        <v>646502</v>
      </c>
      <c r="D90277" s="7">
        <v>3434421</v>
      </c>
      <c r="E90277" s="7">
        <v>4080923</v>
      </c>
    </row>
    <row r="90278" spans="1:5" x14ac:dyDescent="0.7">
      <c r="A90278" s="8">
        <v>45187</v>
      </c>
      <c r="B90278" s="3">
        <v>900</v>
      </c>
      <c r="C90278" s="7">
        <v>574173</v>
      </c>
      <c r="D90278" s="7">
        <v>3654492</v>
      </c>
      <c r="E90278" s="7">
        <v>4228665</v>
      </c>
    </row>
    <row r="90279" spans="1:5" x14ac:dyDescent="0.7">
      <c r="A90279" s="8">
        <v>45187</v>
      </c>
      <c r="B90279" s="3">
        <v>1000</v>
      </c>
      <c r="C90279" s="7">
        <v>596418</v>
      </c>
      <c r="D90279" s="7">
        <v>3764825</v>
      </c>
      <c r="E90279" s="7">
        <v>4361243</v>
      </c>
    </row>
    <row r="90280" spans="1:5" x14ac:dyDescent="0.7">
      <c r="A90280" s="8">
        <v>45187</v>
      </c>
      <c r="B90280" s="3">
        <v>1100</v>
      </c>
      <c r="C90280" s="7">
        <v>599582</v>
      </c>
      <c r="D90280" s="7">
        <v>3893174</v>
      </c>
      <c r="E90280" s="7">
        <v>4492756</v>
      </c>
    </row>
    <row r="90281" spans="1:5" x14ac:dyDescent="0.7">
      <c r="A90281" s="8">
        <v>45187</v>
      </c>
      <c r="B90281" s="3">
        <v>1200</v>
      </c>
      <c r="C90281" s="7">
        <v>616229</v>
      </c>
      <c r="D90281" s="7">
        <v>3941145</v>
      </c>
      <c r="E90281" s="7">
        <v>4557374</v>
      </c>
    </row>
    <row r="90282" spans="1:5" x14ac:dyDescent="0.7">
      <c r="A90282" s="8">
        <v>45187</v>
      </c>
      <c r="B90282" s="3">
        <v>1300</v>
      </c>
      <c r="C90282" s="7">
        <v>619242</v>
      </c>
      <c r="D90282" s="7">
        <v>4009279</v>
      </c>
      <c r="E90282" s="7">
        <v>4628521</v>
      </c>
    </row>
    <row r="90283" spans="1:5" x14ac:dyDescent="0.7">
      <c r="A90283" s="8">
        <v>45187</v>
      </c>
      <c r="B90283" s="3">
        <v>1400</v>
      </c>
      <c r="C90283" s="7">
        <v>635307</v>
      </c>
      <c r="D90283" s="7">
        <v>4049232</v>
      </c>
      <c r="E90283" s="7">
        <v>4684539</v>
      </c>
    </row>
    <row r="90284" spans="1:5" x14ac:dyDescent="0.7">
      <c r="A90284" s="8">
        <v>45187</v>
      </c>
      <c r="B90284" s="3">
        <v>1500</v>
      </c>
      <c r="C90284" s="7">
        <v>679512</v>
      </c>
      <c r="D90284" s="7">
        <v>4011386</v>
      </c>
      <c r="E90284" s="7">
        <v>4690898</v>
      </c>
    </row>
    <row r="90285" spans="1:5" x14ac:dyDescent="0.7">
      <c r="A90285" s="8">
        <v>45187</v>
      </c>
      <c r="B90285" s="3">
        <v>1600</v>
      </c>
      <c r="C90285" s="7">
        <v>712624</v>
      </c>
      <c r="D90285" s="7">
        <v>3963082</v>
      </c>
      <c r="E90285" s="7">
        <v>4675706</v>
      </c>
    </row>
    <row r="90286" spans="1:5" x14ac:dyDescent="0.7">
      <c r="A90286" s="8">
        <v>45187</v>
      </c>
      <c r="B90286" s="3">
        <v>1700</v>
      </c>
      <c r="C90286" s="7">
        <v>829486</v>
      </c>
      <c r="D90286" s="7">
        <v>3751929</v>
      </c>
      <c r="E90286" s="7">
        <v>4581415</v>
      </c>
    </row>
    <row r="90287" spans="1:5" x14ac:dyDescent="0.7">
      <c r="A90287" s="8">
        <v>45187</v>
      </c>
      <c r="B90287" s="3">
        <v>1800</v>
      </c>
      <c r="C90287" s="7">
        <v>871263</v>
      </c>
      <c r="D90287" s="7">
        <v>3736223</v>
      </c>
      <c r="E90287" s="7">
        <v>4607486</v>
      </c>
    </row>
    <row r="90288" spans="1:5" x14ac:dyDescent="0.7">
      <c r="A90288" s="8">
        <v>45187</v>
      </c>
      <c r="B90288" s="3">
        <v>1900</v>
      </c>
      <c r="C90288" s="7">
        <v>849692</v>
      </c>
      <c r="D90288" s="7">
        <v>3687506</v>
      </c>
      <c r="E90288" s="7">
        <v>4537198</v>
      </c>
    </row>
    <row r="90289" spans="1:5" x14ac:dyDescent="0.7">
      <c r="A90289" s="8">
        <v>45187</v>
      </c>
      <c r="B90289" s="3">
        <v>2000</v>
      </c>
      <c r="C90289" s="7">
        <v>822983</v>
      </c>
      <c r="D90289" s="7">
        <v>3685101</v>
      </c>
      <c r="E90289" s="7">
        <v>4508084</v>
      </c>
    </row>
    <row r="90290" spans="1:5" x14ac:dyDescent="0.7">
      <c r="A90290" s="8">
        <v>45187</v>
      </c>
      <c r="B90290" s="3">
        <v>2100</v>
      </c>
      <c r="C90290" s="7">
        <v>871301</v>
      </c>
      <c r="D90290" s="7">
        <v>3483999</v>
      </c>
      <c r="E90290" s="7">
        <v>4355300</v>
      </c>
    </row>
    <row r="90291" spans="1:5" x14ac:dyDescent="0.7">
      <c r="A90291" s="8">
        <v>45187</v>
      </c>
      <c r="B90291" s="3">
        <v>2200</v>
      </c>
      <c r="C90291" s="7">
        <v>797551</v>
      </c>
      <c r="D90291" s="7">
        <v>3349562</v>
      </c>
      <c r="E90291" s="7">
        <v>4147113</v>
      </c>
    </row>
    <row r="90292" spans="1:5" x14ac:dyDescent="0.7">
      <c r="A90292" s="8">
        <v>45187</v>
      </c>
      <c r="B90292" s="3">
        <v>2300</v>
      </c>
      <c r="C90292" s="7">
        <v>690369</v>
      </c>
      <c r="D90292" s="7">
        <v>3258025</v>
      </c>
      <c r="E90292" s="7">
        <v>3948394</v>
      </c>
    </row>
    <row r="90293" spans="1:5" x14ac:dyDescent="0.7">
      <c r="A90293" s="8">
        <v>45187</v>
      </c>
      <c r="B90293" s="3">
        <v>2400</v>
      </c>
      <c r="C90293" s="7">
        <v>622152</v>
      </c>
      <c r="D90293" s="7">
        <v>3125240</v>
      </c>
      <c r="E90293" s="7">
        <v>3747392</v>
      </c>
    </row>
    <row r="90294" spans="1:5" x14ac:dyDescent="0.7">
      <c r="A90294" s="8">
        <v>45188</v>
      </c>
      <c r="B90294" s="3">
        <v>100</v>
      </c>
      <c r="C90294" s="7">
        <v>511770</v>
      </c>
      <c r="D90294" s="7">
        <v>3138948</v>
      </c>
      <c r="E90294" s="7">
        <v>3650718</v>
      </c>
    </row>
    <row r="90295" spans="1:5" x14ac:dyDescent="0.7">
      <c r="A90295" s="8">
        <v>45188</v>
      </c>
      <c r="B90295" s="3">
        <v>200</v>
      </c>
      <c r="C90295" s="7">
        <v>465494</v>
      </c>
      <c r="D90295" s="7">
        <v>3106977</v>
      </c>
      <c r="E90295" s="7">
        <v>3572471</v>
      </c>
    </row>
    <row r="90296" spans="1:5" x14ac:dyDescent="0.7">
      <c r="A90296" s="8">
        <v>45188</v>
      </c>
      <c r="B90296" s="3">
        <v>300</v>
      </c>
      <c r="C90296" s="7">
        <v>437256</v>
      </c>
      <c r="D90296" s="7">
        <v>3055947</v>
      </c>
      <c r="E90296" s="7">
        <v>3493203</v>
      </c>
    </row>
    <row r="90297" spans="1:5" x14ac:dyDescent="0.7">
      <c r="A90297" s="8">
        <v>45188</v>
      </c>
      <c r="B90297" s="3">
        <v>400</v>
      </c>
      <c r="C90297" s="7">
        <v>447345</v>
      </c>
      <c r="D90297" s="7">
        <v>2997627</v>
      </c>
      <c r="E90297" s="7">
        <v>3444972</v>
      </c>
    </row>
    <row r="90298" spans="1:5" x14ac:dyDescent="0.7">
      <c r="A90298" s="8">
        <v>45188</v>
      </c>
      <c r="B90298" s="3">
        <v>500</v>
      </c>
      <c r="C90298" s="7">
        <v>430291</v>
      </c>
      <c r="D90298" s="7">
        <v>3065212</v>
      </c>
      <c r="E90298" s="7">
        <v>3495503</v>
      </c>
    </row>
    <row r="90299" spans="1:5" x14ac:dyDescent="0.7">
      <c r="A90299" s="8">
        <v>45188</v>
      </c>
      <c r="B90299" s="3">
        <v>600</v>
      </c>
      <c r="C90299" s="7">
        <v>460634</v>
      </c>
      <c r="D90299" s="7">
        <v>3179370</v>
      </c>
      <c r="E90299" s="7">
        <v>3640004</v>
      </c>
    </row>
    <row r="90300" spans="1:5" x14ac:dyDescent="0.7">
      <c r="A90300" s="8">
        <v>45188</v>
      </c>
      <c r="B90300" s="3">
        <v>700</v>
      </c>
      <c r="C90300" s="7">
        <v>552611</v>
      </c>
      <c r="D90300" s="7">
        <v>3323898</v>
      </c>
      <c r="E90300" s="7">
        <v>3876509</v>
      </c>
    </row>
    <row r="90301" spans="1:5" x14ac:dyDescent="0.7">
      <c r="A90301" s="8">
        <v>45188</v>
      </c>
      <c r="B90301" s="3">
        <v>800</v>
      </c>
      <c r="C90301" s="7">
        <v>612490</v>
      </c>
      <c r="D90301" s="7">
        <v>3410781</v>
      </c>
      <c r="E90301" s="7">
        <v>4023271</v>
      </c>
    </row>
    <row r="90302" spans="1:5" x14ac:dyDescent="0.7">
      <c r="A90302" s="8">
        <v>45188</v>
      </c>
      <c r="B90302" s="3">
        <v>900</v>
      </c>
      <c r="C90302" s="7">
        <v>581076</v>
      </c>
      <c r="D90302" s="7">
        <v>3543556</v>
      </c>
      <c r="E90302" s="7">
        <v>4124632</v>
      </c>
    </row>
    <row r="90303" spans="1:5" x14ac:dyDescent="0.7">
      <c r="A90303" s="8">
        <v>45188</v>
      </c>
      <c r="B90303" s="3">
        <v>1000</v>
      </c>
      <c r="C90303" s="7">
        <v>555659</v>
      </c>
      <c r="D90303" s="7">
        <v>3724754</v>
      </c>
      <c r="E90303" s="7">
        <v>4280413</v>
      </c>
    </row>
    <row r="90304" spans="1:5" x14ac:dyDescent="0.7">
      <c r="A90304" s="8">
        <v>45188</v>
      </c>
      <c r="B90304" s="3">
        <v>1100</v>
      </c>
      <c r="C90304" s="7">
        <v>570184</v>
      </c>
      <c r="D90304" s="7">
        <v>3765680</v>
      </c>
      <c r="E90304" s="7">
        <v>4335864</v>
      </c>
    </row>
    <row r="90305" spans="1:5" x14ac:dyDescent="0.7">
      <c r="A90305" s="8">
        <v>45188</v>
      </c>
      <c r="B90305" s="3">
        <v>1200</v>
      </c>
      <c r="C90305" s="7">
        <v>580534</v>
      </c>
      <c r="D90305" s="7">
        <v>3879521</v>
      </c>
      <c r="E90305" s="7">
        <v>4460055</v>
      </c>
    </row>
    <row r="90306" spans="1:5" x14ac:dyDescent="0.7">
      <c r="A90306" s="8">
        <v>45188</v>
      </c>
      <c r="B90306" s="3">
        <v>1300</v>
      </c>
      <c r="C90306" s="7">
        <v>620526</v>
      </c>
      <c r="D90306" s="7">
        <v>3887844</v>
      </c>
      <c r="E90306" s="7">
        <v>4508370</v>
      </c>
    </row>
    <row r="90307" spans="1:5" x14ac:dyDescent="0.7">
      <c r="A90307" s="8">
        <v>45188</v>
      </c>
      <c r="B90307" s="3">
        <v>1400</v>
      </c>
      <c r="C90307" s="7">
        <v>610550</v>
      </c>
      <c r="D90307" s="7">
        <v>3992459</v>
      </c>
      <c r="E90307" s="7">
        <v>4603009</v>
      </c>
    </row>
    <row r="90308" spans="1:5" x14ac:dyDescent="0.7">
      <c r="A90308" s="8">
        <v>45188</v>
      </c>
      <c r="B90308" s="3">
        <v>1500</v>
      </c>
      <c r="C90308" s="7">
        <v>634750</v>
      </c>
      <c r="D90308" s="7">
        <v>4005731</v>
      </c>
      <c r="E90308" s="7">
        <v>4640481</v>
      </c>
    </row>
    <row r="90309" spans="1:5" x14ac:dyDescent="0.7">
      <c r="A90309" s="8">
        <v>45188</v>
      </c>
      <c r="B90309" s="3">
        <v>1600</v>
      </c>
      <c r="C90309" s="7">
        <v>662723</v>
      </c>
      <c r="D90309" s="7">
        <v>3951598</v>
      </c>
      <c r="E90309" s="7">
        <v>4614321</v>
      </c>
    </row>
    <row r="90310" spans="1:5" x14ac:dyDescent="0.7">
      <c r="A90310" s="8">
        <v>45188</v>
      </c>
      <c r="B90310" s="3">
        <v>1700</v>
      </c>
      <c r="C90310" s="7">
        <v>733474</v>
      </c>
      <c r="D90310" s="7">
        <v>3843333</v>
      </c>
      <c r="E90310" s="7">
        <v>4576807</v>
      </c>
    </row>
    <row r="90311" spans="1:5" x14ac:dyDescent="0.7">
      <c r="A90311" s="8">
        <v>45188</v>
      </c>
      <c r="B90311" s="3">
        <v>1800</v>
      </c>
      <c r="C90311" s="7">
        <v>795032</v>
      </c>
      <c r="D90311" s="7">
        <v>3831868</v>
      </c>
      <c r="E90311" s="7">
        <v>4626900</v>
      </c>
    </row>
    <row r="90312" spans="1:5" x14ac:dyDescent="0.7">
      <c r="A90312" s="8">
        <v>45188</v>
      </c>
      <c r="B90312" s="3">
        <v>1900</v>
      </c>
      <c r="C90312" s="7">
        <v>845901</v>
      </c>
      <c r="D90312" s="7">
        <v>3642598</v>
      </c>
      <c r="E90312" s="7">
        <v>4488499</v>
      </c>
    </row>
    <row r="90313" spans="1:5" x14ac:dyDescent="0.7">
      <c r="A90313" s="8">
        <v>45188</v>
      </c>
      <c r="B90313" s="3">
        <v>2000</v>
      </c>
      <c r="C90313" s="7">
        <v>857452</v>
      </c>
      <c r="D90313" s="7">
        <v>3566241</v>
      </c>
      <c r="E90313" s="7">
        <v>4423693</v>
      </c>
    </row>
    <row r="90314" spans="1:5" x14ac:dyDescent="0.7">
      <c r="A90314" s="8">
        <v>45188</v>
      </c>
      <c r="B90314" s="3">
        <v>2100</v>
      </c>
      <c r="C90314" s="7">
        <v>824198</v>
      </c>
      <c r="D90314" s="7">
        <v>3628373</v>
      </c>
      <c r="E90314" s="7">
        <v>4452571</v>
      </c>
    </row>
    <row r="90315" spans="1:5" x14ac:dyDescent="0.7">
      <c r="A90315" s="8">
        <v>45188</v>
      </c>
      <c r="B90315" s="3">
        <v>2200</v>
      </c>
      <c r="C90315" s="7">
        <v>768382</v>
      </c>
      <c r="D90315" s="7">
        <v>3518567</v>
      </c>
      <c r="E90315" s="7">
        <v>4286949</v>
      </c>
    </row>
    <row r="90316" spans="1:5" x14ac:dyDescent="0.7">
      <c r="A90316" s="8">
        <v>45188</v>
      </c>
      <c r="B90316" s="3">
        <v>2300</v>
      </c>
      <c r="C90316" s="7">
        <v>672330</v>
      </c>
      <c r="D90316" s="7">
        <v>3416609</v>
      </c>
      <c r="E90316" s="7">
        <v>4088939</v>
      </c>
    </row>
    <row r="90317" spans="1:5" x14ac:dyDescent="0.7">
      <c r="A90317" s="8">
        <v>45188</v>
      </c>
      <c r="B90317" s="3">
        <v>2400</v>
      </c>
      <c r="C90317" s="7">
        <v>562304</v>
      </c>
      <c r="D90317" s="7">
        <v>3294904</v>
      </c>
      <c r="E90317" s="7">
        <v>3857208</v>
      </c>
    </row>
    <row r="90318" spans="1:5" x14ac:dyDescent="0.7">
      <c r="A90318" s="8">
        <v>45189</v>
      </c>
      <c r="B90318" s="3">
        <v>100</v>
      </c>
      <c r="C90318" s="7">
        <v>528735</v>
      </c>
      <c r="D90318" s="7">
        <v>3196371</v>
      </c>
      <c r="E90318" s="7">
        <v>3725106</v>
      </c>
    </row>
    <row r="90319" spans="1:5" x14ac:dyDescent="0.7">
      <c r="A90319" s="8">
        <v>45189</v>
      </c>
      <c r="B90319" s="3">
        <v>200</v>
      </c>
      <c r="C90319" s="7">
        <v>457262</v>
      </c>
      <c r="D90319" s="7">
        <v>3225376</v>
      </c>
      <c r="E90319" s="7">
        <v>3682638</v>
      </c>
    </row>
    <row r="90320" spans="1:5" x14ac:dyDescent="0.7">
      <c r="A90320" s="8">
        <v>45189</v>
      </c>
      <c r="B90320" s="3">
        <v>300</v>
      </c>
      <c r="C90320" s="7">
        <v>467847</v>
      </c>
      <c r="D90320" s="7">
        <v>3152867</v>
      </c>
      <c r="E90320" s="7">
        <v>3620714</v>
      </c>
    </row>
    <row r="90321" spans="1:5" x14ac:dyDescent="0.7">
      <c r="A90321" s="8">
        <v>45189</v>
      </c>
      <c r="B90321" s="3">
        <v>400</v>
      </c>
      <c r="C90321" s="7">
        <v>461026</v>
      </c>
      <c r="D90321" s="7">
        <v>3100657</v>
      </c>
      <c r="E90321" s="7">
        <v>3561683</v>
      </c>
    </row>
    <row r="90322" spans="1:5" x14ac:dyDescent="0.7">
      <c r="A90322" s="8">
        <v>45189</v>
      </c>
      <c r="B90322" s="3">
        <v>500</v>
      </c>
      <c r="C90322" s="7">
        <v>437342</v>
      </c>
      <c r="D90322" s="7">
        <v>3198779</v>
      </c>
      <c r="E90322" s="7">
        <v>3636121</v>
      </c>
    </row>
    <row r="90323" spans="1:5" x14ac:dyDescent="0.7">
      <c r="A90323" s="8">
        <v>45189</v>
      </c>
      <c r="B90323" s="3">
        <v>600</v>
      </c>
      <c r="C90323" s="7">
        <v>483030</v>
      </c>
      <c r="D90323" s="7">
        <v>3296375</v>
      </c>
      <c r="E90323" s="7">
        <v>3779405</v>
      </c>
    </row>
    <row r="90324" spans="1:5" x14ac:dyDescent="0.7">
      <c r="A90324" s="8">
        <v>45189</v>
      </c>
      <c r="B90324" s="3">
        <v>700</v>
      </c>
      <c r="C90324" s="7">
        <v>528831</v>
      </c>
      <c r="D90324" s="7">
        <v>3531483</v>
      </c>
      <c r="E90324" s="7">
        <v>4060314</v>
      </c>
    </row>
    <row r="90325" spans="1:5" x14ac:dyDescent="0.7">
      <c r="A90325" s="8">
        <v>45189</v>
      </c>
      <c r="B90325" s="3">
        <v>800</v>
      </c>
      <c r="C90325" s="7">
        <v>563365</v>
      </c>
      <c r="D90325" s="7">
        <v>3679852</v>
      </c>
      <c r="E90325" s="7">
        <v>4243217</v>
      </c>
    </row>
    <row r="90326" spans="1:5" x14ac:dyDescent="0.7">
      <c r="A90326" s="8">
        <v>45189</v>
      </c>
      <c r="B90326" s="3">
        <v>900</v>
      </c>
      <c r="C90326" s="7">
        <v>504314</v>
      </c>
      <c r="D90326" s="7">
        <v>3839924</v>
      </c>
      <c r="E90326" s="7">
        <v>4344238</v>
      </c>
    </row>
    <row r="90327" spans="1:5" x14ac:dyDescent="0.7">
      <c r="A90327" s="8">
        <v>45189</v>
      </c>
      <c r="B90327" s="3">
        <v>1000</v>
      </c>
      <c r="C90327" s="7">
        <v>539739</v>
      </c>
      <c r="D90327" s="7">
        <v>3876430</v>
      </c>
      <c r="E90327" s="7">
        <v>4416169</v>
      </c>
    </row>
    <row r="90328" spans="1:5" x14ac:dyDescent="0.7">
      <c r="A90328" s="8">
        <v>45189</v>
      </c>
      <c r="B90328" s="3">
        <v>1100</v>
      </c>
      <c r="C90328" s="7">
        <v>540920</v>
      </c>
      <c r="D90328" s="7">
        <v>4021510</v>
      </c>
      <c r="E90328" s="7">
        <v>4562430</v>
      </c>
    </row>
    <row r="90329" spans="1:5" x14ac:dyDescent="0.7">
      <c r="A90329" s="8">
        <v>45189</v>
      </c>
      <c r="B90329" s="3">
        <v>1200</v>
      </c>
      <c r="C90329" s="7">
        <v>600518</v>
      </c>
      <c r="D90329" s="7">
        <v>4021467</v>
      </c>
      <c r="E90329" s="7">
        <v>4621985</v>
      </c>
    </row>
    <row r="90330" spans="1:5" x14ac:dyDescent="0.7">
      <c r="A90330" s="8">
        <v>45189</v>
      </c>
      <c r="B90330" s="3">
        <v>1300</v>
      </c>
      <c r="C90330" s="7">
        <v>639223</v>
      </c>
      <c r="D90330" s="7">
        <v>4123379</v>
      </c>
      <c r="E90330" s="7">
        <v>4762602</v>
      </c>
    </row>
    <row r="90331" spans="1:5" x14ac:dyDescent="0.7">
      <c r="A90331" s="8">
        <v>45189</v>
      </c>
      <c r="B90331" s="3">
        <v>1400</v>
      </c>
      <c r="C90331" s="7">
        <v>682313</v>
      </c>
      <c r="D90331" s="7">
        <v>4212170</v>
      </c>
      <c r="E90331" s="7">
        <v>4894483</v>
      </c>
    </row>
    <row r="90332" spans="1:5" x14ac:dyDescent="0.7">
      <c r="A90332" s="8">
        <v>45189</v>
      </c>
      <c r="B90332" s="3">
        <v>1500</v>
      </c>
      <c r="C90332" s="7">
        <v>786323</v>
      </c>
      <c r="D90332" s="7">
        <v>4167317</v>
      </c>
      <c r="E90332" s="7">
        <v>4953640</v>
      </c>
    </row>
    <row r="90333" spans="1:5" x14ac:dyDescent="0.7">
      <c r="A90333" s="8">
        <v>45189</v>
      </c>
      <c r="B90333" s="3">
        <v>1600</v>
      </c>
      <c r="C90333" s="7">
        <v>847267</v>
      </c>
      <c r="D90333" s="7">
        <v>4195838</v>
      </c>
      <c r="E90333" s="7">
        <v>5043105</v>
      </c>
    </row>
    <row r="90334" spans="1:5" x14ac:dyDescent="0.7">
      <c r="A90334" s="8">
        <v>45189</v>
      </c>
      <c r="B90334" s="3">
        <v>1700</v>
      </c>
      <c r="C90334" s="7">
        <v>959386</v>
      </c>
      <c r="D90334" s="7">
        <v>4091157</v>
      </c>
      <c r="E90334" s="7">
        <v>5050543</v>
      </c>
    </row>
    <row r="90335" spans="1:5" x14ac:dyDescent="0.7">
      <c r="A90335" s="8">
        <v>45189</v>
      </c>
      <c r="B90335" s="3">
        <v>1800</v>
      </c>
      <c r="C90335" s="7">
        <v>1047119</v>
      </c>
      <c r="D90335" s="7">
        <v>3950873</v>
      </c>
      <c r="E90335" s="7">
        <v>4997992</v>
      </c>
    </row>
    <row r="90336" spans="1:5" x14ac:dyDescent="0.7">
      <c r="A90336" s="8">
        <v>45189</v>
      </c>
      <c r="B90336" s="3">
        <v>1900</v>
      </c>
      <c r="C90336" s="7">
        <v>1061244</v>
      </c>
      <c r="D90336" s="7">
        <v>3818162</v>
      </c>
      <c r="E90336" s="7">
        <v>4879406</v>
      </c>
    </row>
    <row r="90337" spans="1:5" x14ac:dyDescent="0.7">
      <c r="A90337" s="8">
        <v>45189</v>
      </c>
      <c r="B90337" s="3">
        <v>2000</v>
      </c>
      <c r="C90337" s="7">
        <v>1016027</v>
      </c>
      <c r="D90337" s="7">
        <v>3804853</v>
      </c>
      <c r="E90337" s="7">
        <v>4820880</v>
      </c>
    </row>
    <row r="90338" spans="1:5" x14ac:dyDescent="0.7">
      <c r="A90338" s="8">
        <v>45189</v>
      </c>
      <c r="B90338" s="3">
        <v>2100</v>
      </c>
      <c r="C90338" s="7">
        <v>1031528</v>
      </c>
      <c r="D90338" s="7">
        <v>3695277</v>
      </c>
      <c r="E90338" s="7">
        <v>4726805</v>
      </c>
    </row>
    <row r="90339" spans="1:5" x14ac:dyDescent="0.7">
      <c r="A90339" s="8">
        <v>45189</v>
      </c>
      <c r="B90339" s="3">
        <v>2200</v>
      </c>
      <c r="C90339" s="7">
        <v>913292</v>
      </c>
      <c r="D90339" s="7">
        <v>3593429</v>
      </c>
      <c r="E90339" s="7">
        <v>4506721</v>
      </c>
    </row>
    <row r="90340" spans="1:5" x14ac:dyDescent="0.7">
      <c r="A90340" s="8">
        <v>45189</v>
      </c>
      <c r="B90340" s="3">
        <v>2300</v>
      </c>
      <c r="C90340" s="7">
        <v>759021</v>
      </c>
      <c r="D90340" s="7">
        <v>3547725</v>
      </c>
      <c r="E90340" s="7">
        <v>4306746</v>
      </c>
    </row>
    <row r="90341" spans="1:5" x14ac:dyDescent="0.7">
      <c r="A90341" s="8">
        <v>45189</v>
      </c>
      <c r="B90341" s="3">
        <v>2400</v>
      </c>
      <c r="C90341" s="7">
        <v>653325</v>
      </c>
      <c r="D90341" s="7">
        <v>3387667</v>
      </c>
      <c r="E90341" s="7">
        <v>4040992</v>
      </c>
    </row>
    <row r="90342" spans="1:5" x14ac:dyDescent="0.7">
      <c r="A90342" s="8">
        <v>45190</v>
      </c>
      <c r="B90342" s="3">
        <v>100</v>
      </c>
      <c r="C90342" s="7">
        <v>590210</v>
      </c>
      <c r="D90342" s="7">
        <v>3265959</v>
      </c>
      <c r="E90342" s="7">
        <v>3856169</v>
      </c>
    </row>
    <row r="90343" spans="1:5" x14ac:dyDescent="0.7">
      <c r="A90343" s="8">
        <v>45190</v>
      </c>
      <c r="B90343" s="3">
        <v>200</v>
      </c>
      <c r="C90343" s="7">
        <v>518285</v>
      </c>
      <c r="D90343" s="7">
        <v>3246049</v>
      </c>
      <c r="E90343" s="7">
        <v>3764334</v>
      </c>
    </row>
    <row r="90344" spans="1:5" x14ac:dyDescent="0.7">
      <c r="A90344" s="8">
        <v>45190</v>
      </c>
      <c r="B90344" s="3">
        <v>300</v>
      </c>
      <c r="C90344" s="7">
        <v>492026</v>
      </c>
      <c r="D90344" s="7">
        <v>3147615</v>
      </c>
      <c r="E90344" s="7">
        <v>3639641</v>
      </c>
    </row>
    <row r="90345" spans="1:5" x14ac:dyDescent="0.7">
      <c r="A90345" s="8">
        <v>45190</v>
      </c>
      <c r="B90345" s="3">
        <v>400</v>
      </c>
      <c r="C90345" s="7">
        <v>466067</v>
      </c>
      <c r="D90345" s="7">
        <v>3175858</v>
      </c>
      <c r="E90345" s="7">
        <v>3641925</v>
      </c>
    </row>
    <row r="90346" spans="1:5" x14ac:dyDescent="0.7">
      <c r="A90346" s="8">
        <v>45190</v>
      </c>
      <c r="B90346" s="3">
        <v>500</v>
      </c>
      <c r="C90346" s="7">
        <v>460506</v>
      </c>
      <c r="D90346" s="7">
        <v>3181838</v>
      </c>
      <c r="E90346" s="7">
        <v>3642344</v>
      </c>
    </row>
    <row r="90347" spans="1:5" x14ac:dyDescent="0.7">
      <c r="A90347" s="8">
        <v>45190</v>
      </c>
      <c r="B90347" s="3">
        <v>600</v>
      </c>
      <c r="C90347" s="7">
        <v>501281</v>
      </c>
      <c r="D90347" s="7">
        <v>3284692</v>
      </c>
      <c r="E90347" s="7">
        <v>3785973</v>
      </c>
    </row>
    <row r="90348" spans="1:5" x14ac:dyDescent="0.7">
      <c r="A90348" s="8">
        <v>45190</v>
      </c>
      <c r="B90348" s="3">
        <v>700</v>
      </c>
      <c r="C90348" s="7">
        <v>554697</v>
      </c>
      <c r="D90348" s="7">
        <v>3465320</v>
      </c>
      <c r="E90348" s="7">
        <v>4020017</v>
      </c>
    </row>
    <row r="90349" spans="1:5" x14ac:dyDescent="0.7">
      <c r="A90349" s="8">
        <v>45190</v>
      </c>
      <c r="B90349" s="3">
        <v>800</v>
      </c>
      <c r="C90349" s="7">
        <v>600329</v>
      </c>
      <c r="D90349" s="7">
        <v>3567001</v>
      </c>
      <c r="E90349" s="7">
        <v>4167330</v>
      </c>
    </row>
    <row r="90350" spans="1:5" x14ac:dyDescent="0.7">
      <c r="A90350" s="8">
        <v>45190</v>
      </c>
      <c r="B90350" s="3">
        <v>900</v>
      </c>
      <c r="C90350" s="7">
        <v>567517</v>
      </c>
      <c r="D90350" s="7">
        <v>3683704</v>
      </c>
      <c r="E90350" s="7">
        <v>4251221</v>
      </c>
    </row>
    <row r="90351" spans="1:5" x14ac:dyDescent="0.7">
      <c r="A90351" s="8">
        <v>45190</v>
      </c>
      <c r="B90351" s="3">
        <v>1000</v>
      </c>
      <c r="C90351" s="7">
        <v>586727</v>
      </c>
      <c r="D90351" s="7">
        <v>3850536</v>
      </c>
      <c r="E90351" s="7">
        <v>4437263</v>
      </c>
    </row>
    <row r="90352" spans="1:5" x14ac:dyDescent="0.7">
      <c r="A90352" s="8">
        <v>45190</v>
      </c>
      <c r="B90352" s="3">
        <v>1100</v>
      </c>
      <c r="C90352" s="7">
        <v>637821</v>
      </c>
      <c r="D90352" s="7">
        <v>3889215</v>
      </c>
      <c r="E90352" s="7">
        <v>4527036</v>
      </c>
    </row>
    <row r="90353" spans="1:5" x14ac:dyDescent="0.7">
      <c r="A90353" s="8">
        <v>45190</v>
      </c>
      <c r="B90353" s="3">
        <v>1200</v>
      </c>
      <c r="C90353" s="7">
        <v>708826</v>
      </c>
      <c r="D90353" s="7">
        <v>3895255</v>
      </c>
      <c r="E90353" s="7">
        <v>4604081</v>
      </c>
    </row>
    <row r="90354" spans="1:5" x14ac:dyDescent="0.7">
      <c r="A90354" s="8">
        <v>45190</v>
      </c>
      <c r="B90354" s="3">
        <v>1300</v>
      </c>
      <c r="C90354" s="7">
        <v>740144</v>
      </c>
      <c r="D90354" s="7">
        <v>4047921</v>
      </c>
      <c r="E90354" s="7">
        <v>4788065</v>
      </c>
    </row>
    <row r="90355" spans="1:5" x14ac:dyDescent="0.7">
      <c r="A90355" s="8">
        <v>45190</v>
      </c>
      <c r="B90355" s="3">
        <v>1400</v>
      </c>
      <c r="C90355" s="7">
        <v>816001</v>
      </c>
      <c r="D90355" s="7">
        <v>4078554</v>
      </c>
      <c r="E90355" s="7">
        <v>4894555</v>
      </c>
    </row>
    <row r="90356" spans="1:5" x14ac:dyDescent="0.7">
      <c r="A90356" s="8">
        <v>45190</v>
      </c>
      <c r="B90356" s="3">
        <v>1500</v>
      </c>
      <c r="C90356" s="7">
        <v>884233</v>
      </c>
      <c r="D90356" s="7">
        <v>4116026</v>
      </c>
      <c r="E90356" s="7">
        <v>5000259</v>
      </c>
    </row>
    <row r="90357" spans="1:5" x14ac:dyDescent="0.7">
      <c r="A90357" s="8">
        <v>45190</v>
      </c>
      <c r="B90357" s="3">
        <v>1600</v>
      </c>
      <c r="C90357" s="7">
        <v>971183</v>
      </c>
      <c r="D90357" s="7">
        <v>4150144</v>
      </c>
      <c r="E90357" s="7">
        <v>5121327</v>
      </c>
    </row>
    <row r="90358" spans="1:5" x14ac:dyDescent="0.7">
      <c r="A90358" s="8">
        <v>45190</v>
      </c>
      <c r="B90358" s="3">
        <v>1700</v>
      </c>
      <c r="C90358" s="7">
        <v>1065668</v>
      </c>
      <c r="D90358" s="7">
        <v>4050304</v>
      </c>
      <c r="E90358" s="7">
        <v>5115972</v>
      </c>
    </row>
    <row r="90359" spans="1:5" x14ac:dyDescent="0.7">
      <c r="A90359" s="8">
        <v>45190</v>
      </c>
      <c r="B90359" s="3">
        <v>1800</v>
      </c>
      <c r="C90359" s="7">
        <v>1163296</v>
      </c>
      <c r="D90359" s="7">
        <v>3888989</v>
      </c>
      <c r="E90359" s="7">
        <v>5052285</v>
      </c>
    </row>
    <row r="90360" spans="1:5" x14ac:dyDescent="0.7">
      <c r="A90360" s="8">
        <v>45190</v>
      </c>
      <c r="B90360" s="3">
        <v>1900</v>
      </c>
      <c r="C90360" s="7">
        <v>1112288</v>
      </c>
      <c r="D90360" s="7">
        <v>3861209</v>
      </c>
      <c r="E90360" s="7">
        <v>4973497</v>
      </c>
    </row>
    <row r="90361" spans="1:5" x14ac:dyDescent="0.7">
      <c r="A90361" s="8">
        <v>45190</v>
      </c>
      <c r="B90361" s="3">
        <v>2000</v>
      </c>
      <c r="C90361" s="7">
        <v>1054656</v>
      </c>
      <c r="D90361" s="7">
        <v>3805863</v>
      </c>
      <c r="E90361" s="7">
        <v>4860519</v>
      </c>
    </row>
    <row r="90362" spans="1:5" x14ac:dyDescent="0.7">
      <c r="A90362" s="8">
        <v>45190</v>
      </c>
      <c r="B90362" s="3">
        <v>2100</v>
      </c>
      <c r="C90362" s="7">
        <v>1010533</v>
      </c>
      <c r="D90362" s="7">
        <v>3751944</v>
      </c>
      <c r="E90362" s="7">
        <v>4762477</v>
      </c>
    </row>
    <row r="90363" spans="1:5" x14ac:dyDescent="0.7">
      <c r="A90363" s="8">
        <v>45190</v>
      </c>
      <c r="B90363" s="3">
        <v>2200</v>
      </c>
      <c r="C90363" s="7">
        <v>909474</v>
      </c>
      <c r="D90363" s="7">
        <v>3645713</v>
      </c>
      <c r="E90363" s="7">
        <v>4555187</v>
      </c>
    </row>
    <row r="90364" spans="1:5" x14ac:dyDescent="0.7">
      <c r="A90364" s="8">
        <v>45190</v>
      </c>
      <c r="B90364" s="3">
        <v>2300</v>
      </c>
      <c r="C90364" s="7">
        <v>783114</v>
      </c>
      <c r="D90364" s="7">
        <v>3531316</v>
      </c>
      <c r="E90364" s="7">
        <v>4314430</v>
      </c>
    </row>
    <row r="90365" spans="1:5" x14ac:dyDescent="0.7">
      <c r="A90365" s="8">
        <v>45190</v>
      </c>
      <c r="B90365" s="3">
        <v>2400</v>
      </c>
      <c r="C90365" s="7">
        <v>680247</v>
      </c>
      <c r="D90365" s="7">
        <v>3368650</v>
      </c>
      <c r="E90365" s="7">
        <v>4048897</v>
      </c>
    </row>
    <row r="90366" spans="1:5" x14ac:dyDescent="0.7">
      <c r="A90366" s="8">
        <v>45191</v>
      </c>
      <c r="B90366" s="3">
        <v>100</v>
      </c>
      <c r="C90366" s="7">
        <v>576383</v>
      </c>
      <c r="D90366" s="7">
        <v>3260689</v>
      </c>
      <c r="E90366" s="7">
        <v>3837072</v>
      </c>
    </row>
    <row r="90367" spans="1:5" x14ac:dyDescent="0.7">
      <c r="A90367" s="8">
        <v>45191</v>
      </c>
      <c r="B90367" s="3">
        <v>200</v>
      </c>
      <c r="C90367" s="7">
        <v>515077</v>
      </c>
      <c r="D90367" s="7">
        <v>3228511</v>
      </c>
      <c r="E90367" s="7">
        <v>3743588</v>
      </c>
    </row>
    <row r="90368" spans="1:5" x14ac:dyDescent="0.7">
      <c r="A90368" s="8">
        <v>45191</v>
      </c>
      <c r="B90368" s="3">
        <v>300</v>
      </c>
      <c r="C90368" s="7">
        <v>493708</v>
      </c>
      <c r="D90368" s="7">
        <v>3201505</v>
      </c>
      <c r="E90368" s="7">
        <v>3695213</v>
      </c>
    </row>
    <row r="90369" spans="1:5" x14ac:dyDescent="0.7">
      <c r="A90369" s="8">
        <v>45191</v>
      </c>
      <c r="B90369" s="3">
        <v>400</v>
      </c>
      <c r="C90369" s="7">
        <v>489977</v>
      </c>
      <c r="D90369" s="7">
        <v>3130217</v>
      </c>
      <c r="E90369" s="7">
        <v>3620194</v>
      </c>
    </row>
    <row r="90370" spans="1:5" x14ac:dyDescent="0.7">
      <c r="A90370" s="8">
        <v>45191</v>
      </c>
      <c r="B90370" s="3">
        <v>500</v>
      </c>
      <c r="C90370" s="7">
        <v>465713</v>
      </c>
      <c r="D90370" s="7">
        <v>3203134</v>
      </c>
      <c r="E90370" s="7">
        <v>3668847</v>
      </c>
    </row>
    <row r="90371" spans="1:5" x14ac:dyDescent="0.7">
      <c r="A90371" s="8">
        <v>45191</v>
      </c>
      <c r="B90371" s="3">
        <v>600</v>
      </c>
      <c r="C90371" s="7">
        <v>468957</v>
      </c>
      <c r="D90371" s="7">
        <v>3337431</v>
      </c>
      <c r="E90371" s="7">
        <v>3806388</v>
      </c>
    </row>
    <row r="90372" spans="1:5" x14ac:dyDescent="0.7">
      <c r="A90372" s="8">
        <v>45191</v>
      </c>
      <c r="B90372" s="3">
        <v>700</v>
      </c>
      <c r="C90372" s="7">
        <v>529577</v>
      </c>
      <c r="D90372" s="7">
        <v>3481320</v>
      </c>
      <c r="E90372" s="7">
        <v>4010897</v>
      </c>
    </row>
    <row r="90373" spans="1:5" x14ac:dyDescent="0.7">
      <c r="A90373" s="8">
        <v>45191</v>
      </c>
      <c r="B90373" s="3">
        <v>800</v>
      </c>
      <c r="C90373" s="7">
        <v>591215</v>
      </c>
      <c r="D90373" s="7">
        <v>3583982</v>
      </c>
      <c r="E90373" s="7">
        <v>4175197</v>
      </c>
    </row>
    <row r="90374" spans="1:5" x14ac:dyDescent="0.7">
      <c r="A90374" s="8">
        <v>45191</v>
      </c>
      <c r="B90374" s="3">
        <v>900</v>
      </c>
      <c r="C90374" s="7">
        <v>581030</v>
      </c>
      <c r="D90374" s="7">
        <v>3712813</v>
      </c>
      <c r="E90374" s="7">
        <v>4293843</v>
      </c>
    </row>
    <row r="90375" spans="1:5" x14ac:dyDescent="0.7">
      <c r="A90375" s="8">
        <v>45191</v>
      </c>
      <c r="B90375" s="3">
        <v>1000</v>
      </c>
      <c r="C90375" s="7">
        <v>580439</v>
      </c>
      <c r="D90375" s="7">
        <v>3873910</v>
      </c>
      <c r="E90375" s="7">
        <v>4454349</v>
      </c>
    </row>
    <row r="90376" spans="1:5" x14ac:dyDescent="0.7">
      <c r="A90376" s="8">
        <v>45191</v>
      </c>
      <c r="B90376" s="3">
        <v>1100</v>
      </c>
      <c r="C90376" s="7">
        <v>634826</v>
      </c>
      <c r="D90376" s="7">
        <v>3946374</v>
      </c>
      <c r="E90376" s="7">
        <v>4581200</v>
      </c>
    </row>
    <row r="90377" spans="1:5" x14ac:dyDescent="0.7">
      <c r="A90377" s="8">
        <v>45191</v>
      </c>
      <c r="B90377" s="3">
        <v>1200</v>
      </c>
      <c r="C90377" s="7">
        <v>686973</v>
      </c>
      <c r="D90377" s="7">
        <v>4003747</v>
      </c>
      <c r="E90377" s="7">
        <v>4690720</v>
      </c>
    </row>
    <row r="90378" spans="1:5" x14ac:dyDescent="0.7">
      <c r="A90378" s="8">
        <v>45191</v>
      </c>
      <c r="B90378" s="3">
        <v>1300</v>
      </c>
      <c r="C90378" s="7">
        <v>746623</v>
      </c>
      <c r="D90378" s="7">
        <v>4077633</v>
      </c>
      <c r="E90378" s="7">
        <v>4824256</v>
      </c>
    </row>
    <row r="90379" spans="1:5" x14ac:dyDescent="0.7">
      <c r="A90379" s="8">
        <v>45191</v>
      </c>
      <c r="B90379" s="3">
        <v>1400</v>
      </c>
      <c r="C90379" s="7">
        <v>812973</v>
      </c>
      <c r="D90379" s="7">
        <v>4063947</v>
      </c>
      <c r="E90379" s="7">
        <v>4876920</v>
      </c>
    </row>
    <row r="90380" spans="1:5" x14ac:dyDescent="0.7">
      <c r="A90380" s="8">
        <v>45191</v>
      </c>
      <c r="B90380" s="3">
        <v>1500</v>
      </c>
      <c r="C90380" s="7">
        <v>881125</v>
      </c>
      <c r="D90380" s="7">
        <v>4065414</v>
      </c>
      <c r="E90380" s="7">
        <v>4946539</v>
      </c>
    </row>
    <row r="90381" spans="1:5" x14ac:dyDescent="0.7">
      <c r="A90381" s="8">
        <v>45191</v>
      </c>
      <c r="B90381" s="3">
        <v>1600</v>
      </c>
      <c r="C90381" s="7">
        <v>984750</v>
      </c>
      <c r="D90381" s="7">
        <v>3957510</v>
      </c>
      <c r="E90381" s="7">
        <v>4942260</v>
      </c>
    </row>
    <row r="90382" spans="1:5" x14ac:dyDescent="0.7">
      <c r="A90382" s="8">
        <v>45191</v>
      </c>
      <c r="B90382" s="3">
        <v>1700</v>
      </c>
      <c r="C90382" s="7">
        <v>1002046</v>
      </c>
      <c r="D90382" s="7">
        <v>3979425</v>
      </c>
      <c r="E90382" s="7">
        <v>4981471</v>
      </c>
    </row>
    <row r="90383" spans="1:5" x14ac:dyDescent="0.7">
      <c r="A90383" s="8">
        <v>45191</v>
      </c>
      <c r="B90383" s="3">
        <v>1800</v>
      </c>
      <c r="C90383" s="7">
        <v>1070910</v>
      </c>
      <c r="D90383" s="7">
        <v>3818419</v>
      </c>
      <c r="E90383" s="7">
        <v>4889329</v>
      </c>
    </row>
    <row r="90384" spans="1:5" x14ac:dyDescent="0.7">
      <c r="A90384" s="8">
        <v>45191</v>
      </c>
      <c r="B90384" s="3">
        <v>1900</v>
      </c>
      <c r="C90384" s="7">
        <v>1019876</v>
      </c>
      <c r="D90384" s="7">
        <v>3709427</v>
      </c>
      <c r="E90384" s="7">
        <v>4729303</v>
      </c>
    </row>
    <row r="90385" spans="1:5" x14ac:dyDescent="0.7">
      <c r="A90385" s="8">
        <v>45191</v>
      </c>
      <c r="B90385" s="3">
        <v>2000</v>
      </c>
      <c r="C90385" s="7">
        <v>922346</v>
      </c>
      <c r="D90385" s="7">
        <v>3652430</v>
      </c>
      <c r="E90385" s="7">
        <v>4574776</v>
      </c>
    </row>
    <row r="90386" spans="1:5" x14ac:dyDescent="0.7">
      <c r="A90386" s="8">
        <v>45191</v>
      </c>
      <c r="B90386" s="3">
        <v>2100</v>
      </c>
      <c r="C90386" s="7">
        <v>911616</v>
      </c>
      <c r="D90386" s="7">
        <v>3489673</v>
      </c>
      <c r="E90386" s="7">
        <v>4401289</v>
      </c>
    </row>
    <row r="90387" spans="1:5" x14ac:dyDescent="0.7">
      <c r="A90387" s="8">
        <v>45191</v>
      </c>
      <c r="B90387" s="3">
        <v>2200</v>
      </c>
      <c r="C90387" s="7">
        <v>821785</v>
      </c>
      <c r="D90387" s="7">
        <v>3380170</v>
      </c>
      <c r="E90387" s="7">
        <v>4201955</v>
      </c>
    </row>
    <row r="90388" spans="1:5" x14ac:dyDescent="0.7">
      <c r="A90388" s="8">
        <v>45191</v>
      </c>
      <c r="B90388" s="3">
        <v>2300</v>
      </c>
      <c r="C90388" s="7">
        <v>732002</v>
      </c>
      <c r="D90388" s="7">
        <v>3264800</v>
      </c>
      <c r="E90388" s="7">
        <v>3996802</v>
      </c>
    </row>
    <row r="90389" spans="1:5" x14ac:dyDescent="0.7">
      <c r="A90389" s="8">
        <v>45191</v>
      </c>
      <c r="B90389" s="3">
        <v>2400</v>
      </c>
      <c r="C90389" s="7">
        <v>645674</v>
      </c>
      <c r="D90389" s="7">
        <v>3140253</v>
      </c>
      <c r="E90389" s="7">
        <v>3785927</v>
      </c>
    </row>
    <row r="90390" spans="1:5" x14ac:dyDescent="0.7">
      <c r="A90390" s="8">
        <v>45192</v>
      </c>
      <c r="B90390" s="3">
        <v>100</v>
      </c>
      <c r="C90390" s="7">
        <v>616680</v>
      </c>
      <c r="D90390" s="7">
        <v>2979173</v>
      </c>
      <c r="E90390" s="7">
        <v>3595853</v>
      </c>
    </row>
    <row r="90391" spans="1:5" x14ac:dyDescent="0.7">
      <c r="A90391" s="8">
        <v>45192</v>
      </c>
      <c r="B90391" s="3">
        <v>200</v>
      </c>
      <c r="C90391" s="7">
        <v>530186</v>
      </c>
      <c r="D90391" s="7">
        <v>2985006</v>
      </c>
      <c r="E90391" s="7">
        <v>3515192</v>
      </c>
    </row>
    <row r="90392" spans="1:5" x14ac:dyDescent="0.7">
      <c r="A90392" s="8">
        <v>45192</v>
      </c>
      <c r="B90392" s="3">
        <v>300</v>
      </c>
      <c r="C90392" s="7">
        <v>480062</v>
      </c>
      <c r="D90392" s="7">
        <v>2951110</v>
      </c>
      <c r="E90392" s="7">
        <v>3431172</v>
      </c>
    </row>
    <row r="90393" spans="1:5" x14ac:dyDescent="0.7">
      <c r="A90393" s="8">
        <v>45192</v>
      </c>
      <c r="B90393" s="3">
        <v>400</v>
      </c>
      <c r="C90393" s="7">
        <v>474687</v>
      </c>
      <c r="D90393" s="7">
        <v>2839970</v>
      </c>
      <c r="E90393" s="7">
        <v>3314657</v>
      </c>
    </row>
    <row r="90394" spans="1:5" x14ac:dyDescent="0.7">
      <c r="A90394" s="8">
        <v>45192</v>
      </c>
      <c r="B90394" s="3">
        <v>500</v>
      </c>
      <c r="C90394" s="7">
        <v>439230</v>
      </c>
      <c r="D90394" s="7">
        <v>2962358</v>
      </c>
      <c r="E90394" s="7">
        <v>3401588</v>
      </c>
    </row>
    <row r="90395" spans="1:5" x14ac:dyDescent="0.7">
      <c r="A90395" s="8">
        <v>45192</v>
      </c>
      <c r="B90395" s="3">
        <v>600</v>
      </c>
      <c r="C90395" s="7">
        <v>445435</v>
      </c>
      <c r="D90395" s="7">
        <v>2972905</v>
      </c>
      <c r="E90395" s="7">
        <v>3418340</v>
      </c>
    </row>
    <row r="90396" spans="1:5" x14ac:dyDescent="0.7">
      <c r="A90396" s="8">
        <v>45192</v>
      </c>
      <c r="B90396" s="3">
        <v>700</v>
      </c>
      <c r="C90396" s="7">
        <v>473794</v>
      </c>
      <c r="D90396" s="7">
        <v>2979809</v>
      </c>
      <c r="E90396" s="7">
        <v>3453603</v>
      </c>
    </row>
    <row r="90397" spans="1:5" x14ac:dyDescent="0.7">
      <c r="A90397" s="8">
        <v>45192</v>
      </c>
      <c r="B90397" s="3">
        <v>800</v>
      </c>
      <c r="C90397" s="7">
        <v>544401</v>
      </c>
      <c r="D90397" s="7">
        <v>2980328</v>
      </c>
      <c r="E90397" s="7">
        <v>3524729</v>
      </c>
    </row>
    <row r="90398" spans="1:5" x14ac:dyDescent="0.7">
      <c r="A90398" s="8">
        <v>45192</v>
      </c>
      <c r="B90398" s="3">
        <v>900</v>
      </c>
      <c r="C90398" s="7">
        <v>608590</v>
      </c>
      <c r="D90398" s="7">
        <v>3024580</v>
      </c>
      <c r="E90398" s="7">
        <v>3633170</v>
      </c>
    </row>
    <row r="90399" spans="1:5" x14ac:dyDescent="0.7">
      <c r="A90399" s="8">
        <v>45192</v>
      </c>
      <c r="B90399" s="3">
        <v>1000</v>
      </c>
      <c r="C90399" s="7">
        <v>629603</v>
      </c>
      <c r="D90399" s="7">
        <v>3167451</v>
      </c>
      <c r="E90399" s="7">
        <v>3797054</v>
      </c>
    </row>
    <row r="90400" spans="1:5" x14ac:dyDescent="0.7">
      <c r="A90400" s="8">
        <v>45192</v>
      </c>
      <c r="B90400" s="3">
        <v>1100</v>
      </c>
      <c r="C90400" s="7">
        <v>648394</v>
      </c>
      <c r="D90400" s="7">
        <v>3261648</v>
      </c>
      <c r="E90400" s="7">
        <v>3910042</v>
      </c>
    </row>
    <row r="90401" spans="1:5" x14ac:dyDescent="0.7">
      <c r="A90401" s="8">
        <v>45192</v>
      </c>
      <c r="B90401" s="3">
        <v>1200</v>
      </c>
      <c r="C90401" s="7">
        <v>684715</v>
      </c>
      <c r="D90401" s="7">
        <v>3242324</v>
      </c>
      <c r="E90401" s="7">
        <v>3927039</v>
      </c>
    </row>
    <row r="90402" spans="1:5" x14ac:dyDescent="0.7">
      <c r="A90402" s="8">
        <v>45192</v>
      </c>
      <c r="B90402" s="3">
        <v>1300</v>
      </c>
      <c r="C90402" s="7">
        <v>701870</v>
      </c>
      <c r="D90402" s="7">
        <v>3320435</v>
      </c>
      <c r="E90402" s="7">
        <v>4022305</v>
      </c>
    </row>
    <row r="90403" spans="1:5" x14ac:dyDescent="0.7">
      <c r="A90403" s="8">
        <v>45192</v>
      </c>
      <c r="B90403" s="3">
        <v>1400</v>
      </c>
      <c r="C90403" s="7">
        <v>715052</v>
      </c>
      <c r="D90403" s="7">
        <v>3409873</v>
      </c>
      <c r="E90403" s="7">
        <v>4124925</v>
      </c>
    </row>
    <row r="90404" spans="1:5" x14ac:dyDescent="0.7">
      <c r="A90404" s="8">
        <v>45192</v>
      </c>
      <c r="B90404" s="3">
        <v>1500</v>
      </c>
      <c r="C90404" s="7">
        <v>744217</v>
      </c>
      <c r="D90404" s="7">
        <v>3461872</v>
      </c>
      <c r="E90404" s="7">
        <v>4206089</v>
      </c>
    </row>
    <row r="90405" spans="1:5" x14ac:dyDescent="0.7">
      <c r="A90405" s="8">
        <v>45192</v>
      </c>
      <c r="B90405" s="3">
        <v>1600</v>
      </c>
      <c r="C90405" s="7">
        <v>772785</v>
      </c>
      <c r="D90405" s="7">
        <v>3477960</v>
      </c>
      <c r="E90405" s="7">
        <v>4250745</v>
      </c>
    </row>
    <row r="90406" spans="1:5" x14ac:dyDescent="0.7">
      <c r="A90406" s="8">
        <v>45192</v>
      </c>
      <c r="B90406" s="3">
        <v>1700</v>
      </c>
      <c r="C90406" s="7">
        <v>894075</v>
      </c>
      <c r="D90406" s="7">
        <v>3324767</v>
      </c>
      <c r="E90406" s="7">
        <v>4218842</v>
      </c>
    </row>
    <row r="90407" spans="1:5" x14ac:dyDescent="0.7">
      <c r="A90407" s="8">
        <v>45192</v>
      </c>
      <c r="B90407" s="3">
        <v>1800</v>
      </c>
      <c r="C90407" s="7">
        <v>970897</v>
      </c>
      <c r="D90407" s="7">
        <v>3230222</v>
      </c>
      <c r="E90407" s="7">
        <v>4201119</v>
      </c>
    </row>
    <row r="90408" spans="1:5" x14ac:dyDescent="0.7">
      <c r="A90408" s="8">
        <v>45192</v>
      </c>
      <c r="B90408" s="3">
        <v>1900</v>
      </c>
      <c r="C90408" s="7">
        <v>914819</v>
      </c>
      <c r="D90408" s="7">
        <v>3317842</v>
      </c>
      <c r="E90408" s="7">
        <v>4232661</v>
      </c>
    </row>
    <row r="90409" spans="1:5" x14ac:dyDescent="0.7">
      <c r="A90409" s="8">
        <v>45192</v>
      </c>
      <c r="B90409" s="3">
        <v>2000</v>
      </c>
      <c r="C90409" s="7">
        <v>858634</v>
      </c>
      <c r="D90409" s="7">
        <v>3280988</v>
      </c>
      <c r="E90409" s="7">
        <v>4139622</v>
      </c>
    </row>
    <row r="90410" spans="1:5" x14ac:dyDescent="0.7">
      <c r="A90410" s="8">
        <v>45192</v>
      </c>
      <c r="B90410" s="3">
        <v>2100</v>
      </c>
      <c r="C90410" s="7">
        <v>819926</v>
      </c>
      <c r="D90410" s="7">
        <v>3259008</v>
      </c>
      <c r="E90410" s="7">
        <v>4078934</v>
      </c>
    </row>
    <row r="90411" spans="1:5" x14ac:dyDescent="0.7">
      <c r="A90411" s="8">
        <v>45192</v>
      </c>
      <c r="B90411" s="3">
        <v>2200</v>
      </c>
      <c r="C90411" s="7">
        <v>762929</v>
      </c>
      <c r="D90411" s="7">
        <v>3163522</v>
      </c>
      <c r="E90411" s="7">
        <v>3926451</v>
      </c>
    </row>
    <row r="90412" spans="1:5" x14ac:dyDescent="0.7">
      <c r="A90412" s="8">
        <v>45192</v>
      </c>
      <c r="B90412" s="3">
        <v>2300</v>
      </c>
      <c r="C90412" s="7">
        <v>675970</v>
      </c>
      <c r="D90412" s="7">
        <v>3095209</v>
      </c>
      <c r="E90412" s="7">
        <v>3771179</v>
      </c>
    </row>
    <row r="90413" spans="1:5" x14ac:dyDescent="0.7">
      <c r="A90413" s="8">
        <v>45192</v>
      </c>
      <c r="B90413" s="3">
        <v>2400</v>
      </c>
      <c r="C90413" s="7">
        <v>624689</v>
      </c>
      <c r="D90413" s="7">
        <v>3026478</v>
      </c>
      <c r="E90413" s="7">
        <v>3651167</v>
      </c>
    </row>
    <row r="90414" spans="1:5" x14ac:dyDescent="0.7">
      <c r="A90414" s="8">
        <v>45193</v>
      </c>
      <c r="B90414" s="3">
        <v>100</v>
      </c>
      <c r="C90414" s="7">
        <v>554840</v>
      </c>
      <c r="D90414" s="7">
        <v>2957761</v>
      </c>
      <c r="E90414" s="7">
        <v>3512601</v>
      </c>
    </row>
    <row r="90415" spans="1:5" x14ac:dyDescent="0.7">
      <c r="A90415" s="8">
        <v>45193</v>
      </c>
      <c r="B90415" s="3">
        <v>200</v>
      </c>
      <c r="C90415" s="7">
        <v>499884</v>
      </c>
      <c r="D90415" s="7">
        <v>2928970</v>
      </c>
      <c r="E90415" s="7">
        <v>3428854</v>
      </c>
    </row>
    <row r="90416" spans="1:5" x14ac:dyDescent="0.7">
      <c r="A90416" s="8">
        <v>45193</v>
      </c>
      <c r="B90416" s="3">
        <v>300</v>
      </c>
      <c r="C90416" s="7">
        <v>463219</v>
      </c>
      <c r="D90416" s="7">
        <v>2877124</v>
      </c>
      <c r="E90416" s="7">
        <v>3340343</v>
      </c>
    </row>
    <row r="90417" spans="1:5" x14ac:dyDescent="0.7">
      <c r="A90417" s="8">
        <v>45193</v>
      </c>
      <c r="B90417" s="3">
        <v>400</v>
      </c>
      <c r="C90417" s="7">
        <v>431336</v>
      </c>
      <c r="D90417" s="7">
        <v>2914531</v>
      </c>
      <c r="E90417" s="7">
        <v>3345867</v>
      </c>
    </row>
    <row r="90418" spans="1:5" x14ac:dyDescent="0.7">
      <c r="A90418" s="8">
        <v>45193</v>
      </c>
      <c r="B90418" s="3">
        <v>500</v>
      </c>
      <c r="C90418" s="7">
        <v>427089</v>
      </c>
      <c r="D90418" s="7">
        <v>2886222</v>
      </c>
      <c r="E90418" s="7">
        <v>3313311</v>
      </c>
    </row>
    <row r="90419" spans="1:5" x14ac:dyDescent="0.7">
      <c r="A90419" s="8">
        <v>45193</v>
      </c>
      <c r="B90419" s="3">
        <v>600</v>
      </c>
      <c r="C90419" s="7">
        <v>421291</v>
      </c>
      <c r="D90419" s="7">
        <v>2918305</v>
      </c>
      <c r="E90419" s="7">
        <v>3339596</v>
      </c>
    </row>
    <row r="90420" spans="1:5" x14ac:dyDescent="0.7">
      <c r="A90420" s="8">
        <v>45193</v>
      </c>
      <c r="B90420" s="3">
        <v>700</v>
      </c>
      <c r="C90420" s="7">
        <v>454762</v>
      </c>
      <c r="D90420" s="7">
        <v>2932812</v>
      </c>
      <c r="E90420" s="7">
        <v>3387574</v>
      </c>
    </row>
    <row r="90421" spans="1:5" x14ac:dyDescent="0.7">
      <c r="A90421" s="8">
        <v>45193</v>
      </c>
      <c r="B90421" s="3">
        <v>800</v>
      </c>
      <c r="C90421" s="7">
        <v>508640</v>
      </c>
      <c r="D90421" s="7">
        <v>2892224</v>
      </c>
      <c r="E90421" s="7">
        <v>3400864</v>
      </c>
    </row>
    <row r="90422" spans="1:5" x14ac:dyDescent="0.7">
      <c r="A90422" s="8">
        <v>45193</v>
      </c>
      <c r="B90422" s="3">
        <v>900</v>
      </c>
      <c r="C90422" s="7">
        <v>568894</v>
      </c>
      <c r="D90422" s="7">
        <v>2974751</v>
      </c>
      <c r="E90422" s="7">
        <v>3543645</v>
      </c>
    </row>
    <row r="90423" spans="1:5" x14ac:dyDescent="0.7">
      <c r="A90423" s="8">
        <v>45193</v>
      </c>
      <c r="B90423" s="3">
        <v>1000</v>
      </c>
      <c r="C90423" s="7">
        <v>651488</v>
      </c>
      <c r="D90423" s="7">
        <v>2994497</v>
      </c>
      <c r="E90423" s="7">
        <v>3645985</v>
      </c>
    </row>
    <row r="90424" spans="1:5" x14ac:dyDescent="0.7">
      <c r="A90424" s="8">
        <v>45193</v>
      </c>
      <c r="B90424" s="3">
        <v>1100</v>
      </c>
      <c r="C90424" s="7">
        <v>691380</v>
      </c>
      <c r="D90424" s="7">
        <v>3053226</v>
      </c>
      <c r="E90424" s="7">
        <v>3744606</v>
      </c>
    </row>
    <row r="90425" spans="1:5" x14ac:dyDescent="0.7">
      <c r="A90425" s="8">
        <v>45193</v>
      </c>
      <c r="B90425" s="3">
        <v>1200</v>
      </c>
      <c r="C90425" s="7">
        <v>746314</v>
      </c>
      <c r="D90425" s="7">
        <v>3060799</v>
      </c>
      <c r="E90425" s="7">
        <v>3807113</v>
      </c>
    </row>
    <row r="90426" spans="1:5" x14ac:dyDescent="0.7">
      <c r="A90426" s="8">
        <v>45193</v>
      </c>
      <c r="B90426" s="3">
        <v>1300</v>
      </c>
      <c r="C90426" s="7">
        <v>741822</v>
      </c>
      <c r="D90426" s="7">
        <v>3153453</v>
      </c>
      <c r="E90426" s="7">
        <v>3895275</v>
      </c>
    </row>
    <row r="90427" spans="1:5" x14ac:dyDescent="0.7">
      <c r="A90427" s="8">
        <v>45193</v>
      </c>
      <c r="B90427" s="3">
        <v>1400</v>
      </c>
      <c r="C90427" s="7">
        <v>756482</v>
      </c>
      <c r="D90427" s="7">
        <v>3268932</v>
      </c>
      <c r="E90427" s="7">
        <v>4025414</v>
      </c>
    </row>
    <row r="90428" spans="1:5" x14ac:dyDescent="0.7">
      <c r="A90428" s="8">
        <v>45193</v>
      </c>
      <c r="B90428" s="3">
        <v>1500</v>
      </c>
      <c r="C90428" s="7">
        <v>791609</v>
      </c>
      <c r="D90428" s="7">
        <v>3236871</v>
      </c>
      <c r="E90428" s="7">
        <v>4028480</v>
      </c>
    </row>
    <row r="90429" spans="1:5" x14ac:dyDescent="0.7">
      <c r="A90429" s="8">
        <v>45193</v>
      </c>
      <c r="B90429" s="3">
        <v>1600</v>
      </c>
      <c r="C90429" s="7">
        <v>843814</v>
      </c>
      <c r="D90429" s="7">
        <v>3188802</v>
      </c>
      <c r="E90429" s="7">
        <v>4032616</v>
      </c>
    </row>
    <row r="90430" spans="1:5" x14ac:dyDescent="0.7">
      <c r="A90430" s="8">
        <v>45193</v>
      </c>
      <c r="B90430" s="3">
        <v>1700</v>
      </c>
      <c r="C90430" s="7">
        <v>870953</v>
      </c>
      <c r="D90430" s="7">
        <v>3251003</v>
      </c>
      <c r="E90430" s="7">
        <v>4121956</v>
      </c>
    </row>
    <row r="90431" spans="1:5" x14ac:dyDescent="0.7">
      <c r="A90431" s="8">
        <v>45193</v>
      </c>
      <c r="B90431" s="3">
        <v>1800</v>
      </c>
      <c r="C90431" s="7">
        <v>930821</v>
      </c>
      <c r="D90431" s="7">
        <v>3199833</v>
      </c>
      <c r="E90431" s="7">
        <v>4130654</v>
      </c>
    </row>
    <row r="90432" spans="1:5" x14ac:dyDescent="0.7">
      <c r="A90432" s="8">
        <v>45193</v>
      </c>
      <c r="B90432" s="3">
        <v>1900</v>
      </c>
      <c r="C90432" s="7">
        <v>914365</v>
      </c>
      <c r="D90432" s="7">
        <v>3199952</v>
      </c>
      <c r="E90432" s="7">
        <v>4114317</v>
      </c>
    </row>
    <row r="90433" spans="1:5" x14ac:dyDescent="0.7">
      <c r="A90433" s="8">
        <v>45193</v>
      </c>
      <c r="B90433" s="3">
        <v>2000</v>
      </c>
      <c r="C90433" s="7">
        <v>937545</v>
      </c>
      <c r="D90433" s="7">
        <v>3197386</v>
      </c>
      <c r="E90433" s="7">
        <v>4134931</v>
      </c>
    </row>
    <row r="90434" spans="1:5" x14ac:dyDescent="0.7">
      <c r="A90434" s="8">
        <v>45193</v>
      </c>
      <c r="B90434" s="3">
        <v>2100</v>
      </c>
      <c r="C90434" s="7">
        <v>894707</v>
      </c>
      <c r="D90434" s="7">
        <v>3246236</v>
      </c>
      <c r="E90434" s="7">
        <v>4140943</v>
      </c>
    </row>
    <row r="90435" spans="1:5" x14ac:dyDescent="0.7">
      <c r="A90435" s="8">
        <v>45193</v>
      </c>
      <c r="B90435" s="3">
        <v>2200</v>
      </c>
      <c r="C90435" s="7">
        <v>833912</v>
      </c>
      <c r="D90435" s="7">
        <v>3214016</v>
      </c>
      <c r="E90435" s="7">
        <v>4047928</v>
      </c>
    </row>
    <row r="90436" spans="1:5" x14ac:dyDescent="0.7">
      <c r="A90436" s="8">
        <v>45193</v>
      </c>
      <c r="B90436" s="3">
        <v>2300</v>
      </c>
      <c r="C90436" s="7">
        <v>726750</v>
      </c>
      <c r="D90436" s="7">
        <v>3192848</v>
      </c>
      <c r="E90436" s="7">
        <v>3919598</v>
      </c>
    </row>
    <row r="90437" spans="1:5" x14ac:dyDescent="0.7">
      <c r="A90437" s="8">
        <v>45193</v>
      </c>
      <c r="B90437" s="3">
        <v>2400</v>
      </c>
      <c r="C90437" s="7">
        <v>663153</v>
      </c>
      <c r="D90437" s="7">
        <v>3123831</v>
      </c>
      <c r="E90437" s="7">
        <v>3786984</v>
      </c>
    </row>
    <row r="90438" spans="1:5" x14ac:dyDescent="0.7">
      <c r="A90438" s="8">
        <v>45194</v>
      </c>
      <c r="B90438" s="3">
        <v>100</v>
      </c>
      <c r="C90438" s="7">
        <v>585179</v>
      </c>
      <c r="D90438" s="7">
        <v>3079822</v>
      </c>
      <c r="E90438" s="7">
        <v>3665001</v>
      </c>
    </row>
    <row r="90439" spans="1:5" x14ac:dyDescent="0.7">
      <c r="A90439" s="8">
        <v>45194</v>
      </c>
      <c r="B90439" s="3">
        <v>200</v>
      </c>
      <c r="C90439" s="7">
        <v>506571</v>
      </c>
      <c r="D90439" s="7">
        <v>3138306</v>
      </c>
      <c r="E90439" s="7">
        <v>3644877</v>
      </c>
    </row>
    <row r="90440" spans="1:5" x14ac:dyDescent="0.7">
      <c r="A90440" s="8">
        <v>45194</v>
      </c>
      <c r="B90440" s="3">
        <v>300</v>
      </c>
      <c r="C90440" s="7">
        <v>481849</v>
      </c>
      <c r="D90440" s="7">
        <v>3108580</v>
      </c>
      <c r="E90440" s="7">
        <v>3590429</v>
      </c>
    </row>
    <row r="90441" spans="1:5" x14ac:dyDescent="0.7">
      <c r="A90441" s="8">
        <v>45194</v>
      </c>
      <c r="B90441" s="3">
        <v>400</v>
      </c>
      <c r="C90441" s="7">
        <v>473093</v>
      </c>
      <c r="D90441" s="7">
        <v>3106985</v>
      </c>
      <c r="E90441" s="7">
        <v>3580078</v>
      </c>
    </row>
    <row r="90442" spans="1:5" x14ac:dyDescent="0.7">
      <c r="A90442" s="8">
        <v>45194</v>
      </c>
      <c r="B90442" s="3">
        <v>500</v>
      </c>
      <c r="C90442" s="7">
        <v>455994</v>
      </c>
      <c r="D90442" s="7">
        <v>3199139</v>
      </c>
      <c r="E90442" s="7">
        <v>3655133</v>
      </c>
    </row>
    <row r="90443" spans="1:5" x14ac:dyDescent="0.7">
      <c r="A90443" s="8">
        <v>45194</v>
      </c>
      <c r="B90443" s="3">
        <v>600</v>
      </c>
      <c r="C90443" s="7">
        <v>491456</v>
      </c>
      <c r="D90443" s="7">
        <v>3322154</v>
      </c>
      <c r="E90443" s="7">
        <v>3813610</v>
      </c>
    </row>
    <row r="90444" spans="1:5" x14ac:dyDescent="0.7">
      <c r="A90444" s="8">
        <v>45194</v>
      </c>
      <c r="B90444" s="3">
        <v>700</v>
      </c>
      <c r="C90444" s="7">
        <v>571804</v>
      </c>
      <c r="D90444" s="7">
        <v>3431523</v>
      </c>
      <c r="E90444" s="7">
        <v>4003327</v>
      </c>
    </row>
    <row r="90445" spans="1:5" x14ac:dyDescent="0.7">
      <c r="A90445" s="8">
        <v>45194</v>
      </c>
      <c r="B90445" s="3">
        <v>800</v>
      </c>
      <c r="C90445" s="7">
        <v>590575</v>
      </c>
      <c r="D90445" s="7">
        <v>3692315</v>
      </c>
      <c r="E90445" s="7">
        <v>4282890</v>
      </c>
    </row>
    <row r="90446" spans="1:5" x14ac:dyDescent="0.7">
      <c r="A90446" s="8">
        <v>45194</v>
      </c>
      <c r="B90446" s="3">
        <v>900</v>
      </c>
      <c r="C90446" s="7">
        <v>565889</v>
      </c>
      <c r="D90446" s="7">
        <v>3864252</v>
      </c>
      <c r="E90446" s="7">
        <v>4430141</v>
      </c>
    </row>
    <row r="90447" spans="1:5" x14ac:dyDescent="0.7">
      <c r="A90447" s="8">
        <v>45194</v>
      </c>
      <c r="B90447" s="3">
        <v>1000</v>
      </c>
      <c r="C90447" s="7">
        <v>584103</v>
      </c>
      <c r="D90447" s="7">
        <v>3928744</v>
      </c>
      <c r="E90447" s="7">
        <v>4512847</v>
      </c>
    </row>
    <row r="90448" spans="1:5" x14ac:dyDescent="0.7">
      <c r="A90448" s="8">
        <v>45194</v>
      </c>
      <c r="B90448" s="3">
        <v>1100</v>
      </c>
      <c r="C90448" s="7">
        <v>584064</v>
      </c>
      <c r="D90448" s="7">
        <v>4014131</v>
      </c>
      <c r="E90448" s="7">
        <v>4598195</v>
      </c>
    </row>
    <row r="90449" spans="1:5" x14ac:dyDescent="0.7">
      <c r="A90449" s="8">
        <v>45194</v>
      </c>
      <c r="B90449" s="3">
        <v>1200</v>
      </c>
      <c r="C90449" s="7">
        <v>625139</v>
      </c>
      <c r="D90449" s="7">
        <v>3987477</v>
      </c>
      <c r="E90449" s="7">
        <v>4612616</v>
      </c>
    </row>
    <row r="90450" spans="1:5" x14ac:dyDescent="0.7">
      <c r="A90450" s="8">
        <v>45194</v>
      </c>
      <c r="B90450" s="3">
        <v>1300</v>
      </c>
      <c r="C90450" s="7">
        <v>646707</v>
      </c>
      <c r="D90450" s="7">
        <v>4027223</v>
      </c>
      <c r="E90450" s="7">
        <v>4673930</v>
      </c>
    </row>
    <row r="90451" spans="1:5" x14ac:dyDescent="0.7">
      <c r="A90451" s="8">
        <v>45194</v>
      </c>
      <c r="B90451" s="3">
        <v>1400</v>
      </c>
      <c r="C90451" s="7">
        <v>632218</v>
      </c>
      <c r="D90451" s="7">
        <v>4098554</v>
      </c>
      <c r="E90451" s="7">
        <v>4730772</v>
      </c>
    </row>
    <row r="90452" spans="1:5" x14ac:dyDescent="0.7">
      <c r="A90452" s="8">
        <v>45194</v>
      </c>
      <c r="B90452" s="3">
        <v>1500</v>
      </c>
      <c r="C90452" s="7">
        <v>704512</v>
      </c>
      <c r="D90452" s="7">
        <v>3986959</v>
      </c>
      <c r="E90452" s="7">
        <v>4691471</v>
      </c>
    </row>
    <row r="90453" spans="1:5" x14ac:dyDescent="0.7">
      <c r="A90453" s="8">
        <v>45194</v>
      </c>
      <c r="B90453" s="3">
        <v>1600</v>
      </c>
      <c r="C90453" s="7">
        <v>695949</v>
      </c>
      <c r="D90453" s="7">
        <v>3982701</v>
      </c>
      <c r="E90453" s="7">
        <v>4678650</v>
      </c>
    </row>
    <row r="90454" spans="1:5" x14ac:dyDescent="0.7">
      <c r="A90454" s="8">
        <v>45194</v>
      </c>
      <c r="B90454" s="3">
        <v>1700</v>
      </c>
      <c r="C90454" s="7">
        <v>730847</v>
      </c>
      <c r="D90454" s="7">
        <v>3891661</v>
      </c>
      <c r="E90454" s="7">
        <v>4622508</v>
      </c>
    </row>
    <row r="90455" spans="1:5" x14ac:dyDescent="0.7">
      <c r="A90455" s="8">
        <v>45194</v>
      </c>
      <c r="B90455" s="3">
        <v>1800</v>
      </c>
      <c r="C90455" s="7">
        <v>844657</v>
      </c>
      <c r="D90455" s="7">
        <v>3664315</v>
      </c>
      <c r="E90455" s="7">
        <v>4508972</v>
      </c>
    </row>
    <row r="90456" spans="1:5" x14ac:dyDescent="0.7">
      <c r="A90456" s="8">
        <v>45194</v>
      </c>
      <c r="B90456" s="3">
        <v>1900</v>
      </c>
      <c r="C90456" s="7">
        <v>875928</v>
      </c>
      <c r="D90456" s="7">
        <v>3618064</v>
      </c>
      <c r="E90456" s="7">
        <v>4493992</v>
      </c>
    </row>
    <row r="90457" spans="1:5" x14ac:dyDescent="0.7">
      <c r="A90457" s="8">
        <v>45194</v>
      </c>
      <c r="B90457" s="3">
        <v>2000</v>
      </c>
      <c r="C90457" s="7">
        <v>885601</v>
      </c>
      <c r="D90457" s="7">
        <v>3622080</v>
      </c>
      <c r="E90457" s="7">
        <v>4507681</v>
      </c>
    </row>
    <row r="90458" spans="1:5" x14ac:dyDescent="0.7">
      <c r="A90458" s="8">
        <v>45194</v>
      </c>
      <c r="B90458" s="3">
        <v>2100</v>
      </c>
      <c r="C90458" s="7">
        <v>889966</v>
      </c>
      <c r="D90458" s="7">
        <v>3584559</v>
      </c>
      <c r="E90458" s="7">
        <v>4474525</v>
      </c>
    </row>
    <row r="90459" spans="1:5" x14ac:dyDescent="0.7">
      <c r="A90459" s="8">
        <v>45194</v>
      </c>
      <c r="B90459" s="3">
        <v>2200</v>
      </c>
      <c r="C90459" s="7">
        <v>830765</v>
      </c>
      <c r="D90459" s="7">
        <v>3512940</v>
      </c>
      <c r="E90459" s="7">
        <v>4343705</v>
      </c>
    </row>
    <row r="90460" spans="1:5" x14ac:dyDescent="0.7">
      <c r="A90460" s="8">
        <v>45194</v>
      </c>
      <c r="B90460" s="3">
        <v>2300</v>
      </c>
      <c r="C90460" s="7">
        <v>743993</v>
      </c>
      <c r="D90460" s="7">
        <v>3418993</v>
      </c>
      <c r="E90460" s="7">
        <v>4162986</v>
      </c>
    </row>
    <row r="90461" spans="1:5" x14ac:dyDescent="0.7">
      <c r="A90461" s="8">
        <v>45194</v>
      </c>
      <c r="B90461" s="3">
        <v>2400</v>
      </c>
      <c r="C90461" s="7">
        <v>613644</v>
      </c>
      <c r="D90461" s="7">
        <v>3404132</v>
      </c>
      <c r="E90461" s="7">
        <v>4017776</v>
      </c>
    </row>
    <row r="90462" spans="1:5" x14ac:dyDescent="0.7">
      <c r="A90462" s="8">
        <v>45195</v>
      </c>
      <c r="B90462" s="3">
        <v>100</v>
      </c>
      <c r="C90462" s="7">
        <v>538750</v>
      </c>
      <c r="D90462" s="7">
        <v>3317407</v>
      </c>
      <c r="E90462" s="7">
        <v>3856157</v>
      </c>
    </row>
    <row r="90463" spans="1:5" x14ac:dyDescent="0.7">
      <c r="A90463" s="8">
        <v>45195</v>
      </c>
      <c r="B90463" s="3">
        <v>200</v>
      </c>
      <c r="C90463" s="7">
        <v>508216</v>
      </c>
      <c r="D90463" s="7">
        <v>3245551</v>
      </c>
      <c r="E90463" s="7">
        <v>3753767</v>
      </c>
    </row>
    <row r="90464" spans="1:5" x14ac:dyDescent="0.7">
      <c r="A90464" s="8">
        <v>45195</v>
      </c>
      <c r="B90464" s="3">
        <v>300</v>
      </c>
      <c r="C90464" s="7">
        <v>454555</v>
      </c>
      <c r="D90464" s="7">
        <v>3256409</v>
      </c>
      <c r="E90464" s="7">
        <v>3710964</v>
      </c>
    </row>
    <row r="90465" spans="1:5" x14ac:dyDescent="0.7">
      <c r="A90465" s="8">
        <v>45195</v>
      </c>
      <c r="B90465" s="3">
        <v>400</v>
      </c>
      <c r="C90465" s="7">
        <v>447281</v>
      </c>
      <c r="D90465" s="7">
        <v>3202764</v>
      </c>
      <c r="E90465" s="7">
        <v>3650045</v>
      </c>
    </row>
    <row r="90466" spans="1:5" x14ac:dyDescent="0.7">
      <c r="A90466" s="8">
        <v>45195</v>
      </c>
      <c r="B90466" s="3">
        <v>500</v>
      </c>
      <c r="C90466" s="7">
        <v>446139</v>
      </c>
      <c r="D90466" s="7">
        <v>3255040</v>
      </c>
      <c r="E90466" s="7">
        <v>3701179</v>
      </c>
    </row>
    <row r="90467" spans="1:5" x14ac:dyDescent="0.7">
      <c r="A90467" s="8">
        <v>45195</v>
      </c>
      <c r="B90467" s="3">
        <v>600</v>
      </c>
      <c r="C90467" s="7">
        <v>488128</v>
      </c>
      <c r="D90467" s="7">
        <v>3360793</v>
      </c>
      <c r="E90467" s="7">
        <v>3848921</v>
      </c>
    </row>
    <row r="90468" spans="1:5" x14ac:dyDescent="0.7">
      <c r="A90468" s="8">
        <v>45195</v>
      </c>
      <c r="B90468" s="3">
        <v>700</v>
      </c>
      <c r="C90468" s="7">
        <v>550217</v>
      </c>
      <c r="D90468" s="7">
        <v>3534956</v>
      </c>
      <c r="E90468" s="7">
        <v>4085173</v>
      </c>
    </row>
    <row r="90469" spans="1:5" x14ac:dyDescent="0.7">
      <c r="A90469" s="8">
        <v>45195</v>
      </c>
      <c r="B90469" s="3">
        <v>800</v>
      </c>
      <c r="C90469" s="7">
        <v>580035</v>
      </c>
      <c r="D90469" s="7">
        <v>3746914</v>
      </c>
      <c r="E90469" s="7">
        <v>4326949</v>
      </c>
    </row>
    <row r="90470" spans="1:5" x14ac:dyDescent="0.7">
      <c r="A90470" s="8">
        <v>45195</v>
      </c>
      <c r="B90470" s="3">
        <v>900</v>
      </c>
      <c r="C90470" s="7">
        <v>590149</v>
      </c>
      <c r="D90470" s="7">
        <v>3805618</v>
      </c>
      <c r="E90470" s="7">
        <v>4395767</v>
      </c>
    </row>
    <row r="90471" spans="1:5" x14ac:dyDescent="0.7">
      <c r="A90471" s="8">
        <v>45195</v>
      </c>
      <c r="B90471" s="3">
        <v>1000</v>
      </c>
      <c r="C90471" s="7">
        <v>584671</v>
      </c>
      <c r="D90471" s="7">
        <v>3891876</v>
      </c>
      <c r="E90471" s="7">
        <v>4476547</v>
      </c>
    </row>
    <row r="90472" spans="1:5" x14ac:dyDescent="0.7">
      <c r="A90472" s="8">
        <v>45195</v>
      </c>
      <c r="B90472" s="3">
        <v>1100</v>
      </c>
      <c r="C90472" s="7">
        <v>590227</v>
      </c>
      <c r="D90472" s="7">
        <v>3952223</v>
      </c>
      <c r="E90472" s="7">
        <v>4542450</v>
      </c>
    </row>
    <row r="90473" spans="1:5" x14ac:dyDescent="0.7">
      <c r="A90473" s="8">
        <v>45195</v>
      </c>
      <c r="B90473" s="3">
        <v>1200</v>
      </c>
      <c r="C90473" s="7">
        <v>623391</v>
      </c>
      <c r="D90473" s="7">
        <v>3967875</v>
      </c>
      <c r="E90473" s="7">
        <v>4591266</v>
      </c>
    </row>
    <row r="90474" spans="1:5" x14ac:dyDescent="0.7">
      <c r="A90474" s="8">
        <v>45195</v>
      </c>
      <c r="B90474" s="3">
        <v>1300</v>
      </c>
      <c r="C90474" s="7">
        <v>641281</v>
      </c>
      <c r="D90474" s="7">
        <v>4001131</v>
      </c>
      <c r="E90474" s="7">
        <v>4642412</v>
      </c>
    </row>
    <row r="90475" spans="1:5" x14ac:dyDescent="0.7">
      <c r="A90475" s="8">
        <v>45195</v>
      </c>
      <c r="B90475" s="3">
        <v>1400</v>
      </c>
      <c r="C90475" s="7">
        <v>689983</v>
      </c>
      <c r="D90475" s="7">
        <v>3995378</v>
      </c>
      <c r="E90475" s="7">
        <v>4685361</v>
      </c>
    </row>
    <row r="90476" spans="1:5" x14ac:dyDescent="0.7">
      <c r="A90476" s="8">
        <v>45195</v>
      </c>
      <c r="B90476" s="3">
        <v>1500</v>
      </c>
      <c r="C90476" s="7">
        <v>717545</v>
      </c>
      <c r="D90476" s="7">
        <v>3933265</v>
      </c>
      <c r="E90476" s="7">
        <v>4650810</v>
      </c>
    </row>
    <row r="90477" spans="1:5" x14ac:dyDescent="0.7">
      <c r="A90477" s="8">
        <v>45195</v>
      </c>
      <c r="B90477" s="3">
        <v>1600</v>
      </c>
      <c r="C90477" s="7">
        <v>741547</v>
      </c>
      <c r="D90477" s="7">
        <v>3855976</v>
      </c>
      <c r="E90477" s="7">
        <v>4597523</v>
      </c>
    </row>
    <row r="90478" spans="1:5" x14ac:dyDescent="0.7">
      <c r="A90478" s="8">
        <v>45195</v>
      </c>
      <c r="B90478" s="3">
        <v>1700</v>
      </c>
      <c r="C90478" s="7">
        <v>799504</v>
      </c>
      <c r="D90478" s="7">
        <v>3745622</v>
      </c>
      <c r="E90478" s="7">
        <v>4545126</v>
      </c>
    </row>
    <row r="90479" spans="1:5" x14ac:dyDescent="0.7">
      <c r="A90479" s="8">
        <v>45195</v>
      </c>
      <c r="B90479" s="3">
        <v>1800</v>
      </c>
      <c r="C90479" s="7">
        <v>861849</v>
      </c>
      <c r="D90479" s="7">
        <v>3703367</v>
      </c>
      <c r="E90479" s="7">
        <v>4565216</v>
      </c>
    </row>
    <row r="90480" spans="1:5" x14ac:dyDescent="0.7">
      <c r="A90480" s="8">
        <v>45195</v>
      </c>
      <c r="B90480" s="3">
        <v>1900</v>
      </c>
      <c r="C90480" s="7">
        <v>876173</v>
      </c>
      <c r="D90480" s="7">
        <v>3650761</v>
      </c>
      <c r="E90480" s="7">
        <v>4526934</v>
      </c>
    </row>
    <row r="90481" spans="1:5" x14ac:dyDescent="0.7">
      <c r="A90481" s="8">
        <v>45195</v>
      </c>
      <c r="B90481" s="3">
        <v>2000</v>
      </c>
      <c r="C90481" s="7">
        <v>913068</v>
      </c>
      <c r="D90481" s="7">
        <v>3646953</v>
      </c>
      <c r="E90481" s="7">
        <v>4560021</v>
      </c>
    </row>
    <row r="90482" spans="1:5" x14ac:dyDescent="0.7">
      <c r="A90482" s="8">
        <v>45195</v>
      </c>
      <c r="B90482" s="3">
        <v>2100</v>
      </c>
      <c r="C90482" s="7">
        <v>913472</v>
      </c>
      <c r="D90482" s="7">
        <v>3522658</v>
      </c>
      <c r="E90482" s="7">
        <v>4436130</v>
      </c>
    </row>
    <row r="90483" spans="1:5" x14ac:dyDescent="0.7">
      <c r="A90483" s="8">
        <v>45195</v>
      </c>
      <c r="B90483" s="3">
        <v>2200</v>
      </c>
      <c r="C90483" s="7">
        <v>846660</v>
      </c>
      <c r="D90483" s="7">
        <v>3532588</v>
      </c>
      <c r="E90483" s="7">
        <v>4379248</v>
      </c>
    </row>
    <row r="90484" spans="1:5" x14ac:dyDescent="0.7">
      <c r="A90484" s="8">
        <v>45195</v>
      </c>
      <c r="B90484" s="3">
        <v>2300</v>
      </c>
      <c r="C90484" s="7">
        <v>678713</v>
      </c>
      <c r="D90484" s="7">
        <v>3517369</v>
      </c>
      <c r="E90484" s="7">
        <v>4196082</v>
      </c>
    </row>
    <row r="90485" spans="1:5" x14ac:dyDescent="0.7">
      <c r="A90485" s="8">
        <v>45195</v>
      </c>
      <c r="B90485" s="3">
        <v>2400</v>
      </c>
      <c r="C90485" s="7">
        <v>566888</v>
      </c>
      <c r="D90485" s="7">
        <v>3433207</v>
      </c>
      <c r="E90485" s="7">
        <v>4000095</v>
      </c>
    </row>
    <row r="90486" spans="1:5" x14ac:dyDescent="0.7">
      <c r="A90486" s="8">
        <v>45196</v>
      </c>
      <c r="B90486" s="3">
        <v>100</v>
      </c>
      <c r="C90486" s="7">
        <v>542090</v>
      </c>
      <c r="D90486" s="7">
        <v>3310087</v>
      </c>
      <c r="E90486" s="7">
        <v>3852177</v>
      </c>
    </row>
    <row r="90487" spans="1:5" x14ac:dyDescent="0.7">
      <c r="A90487" s="8">
        <v>45196</v>
      </c>
      <c r="B90487" s="3">
        <v>200</v>
      </c>
      <c r="C90487" s="7">
        <v>489034</v>
      </c>
      <c r="D90487" s="7">
        <v>3274397</v>
      </c>
      <c r="E90487" s="7">
        <v>3763431</v>
      </c>
    </row>
    <row r="90488" spans="1:5" x14ac:dyDescent="0.7">
      <c r="A90488" s="8">
        <v>45196</v>
      </c>
      <c r="B90488" s="3">
        <v>300</v>
      </c>
      <c r="C90488" s="7">
        <v>494149</v>
      </c>
      <c r="D90488" s="7">
        <v>3200962</v>
      </c>
      <c r="E90488" s="7">
        <v>3695111</v>
      </c>
    </row>
    <row r="90489" spans="1:5" x14ac:dyDescent="0.7">
      <c r="A90489" s="8">
        <v>45196</v>
      </c>
      <c r="B90489" s="3">
        <v>400</v>
      </c>
      <c r="C90489" s="7">
        <v>457430</v>
      </c>
      <c r="D90489" s="7">
        <v>3228068</v>
      </c>
      <c r="E90489" s="7">
        <v>3685498</v>
      </c>
    </row>
    <row r="90490" spans="1:5" x14ac:dyDescent="0.7">
      <c r="A90490" s="8">
        <v>45196</v>
      </c>
      <c r="B90490" s="3">
        <v>500</v>
      </c>
      <c r="C90490" s="7">
        <v>462596</v>
      </c>
      <c r="D90490" s="7">
        <v>3261301</v>
      </c>
      <c r="E90490" s="7">
        <v>3723897</v>
      </c>
    </row>
    <row r="90491" spans="1:5" x14ac:dyDescent="0.7">
      <c r="A90491" s="8">
        <v>45196</v>
      </c>
      <c r="B90491" s="3">
        <v>600</v>
      </c>
      <c r="C90491" s="7">
        <v>483995</v>
      </c>
      <c r="D90491" s="7">
        <v>3377264</v>
      </c>
      <c r="E90491" s="7">
        <v>3861259</v>
      </c>
    </row>
    <row r="90492" spans="1:5" x14ac:dyDescent="0.7">
      <c r="A90492" s="8">
        <v>45196</v>
      </c>
      <c r="B90492" s="3">
        <v>700</v>
      </c>
      <c r="C90492" s="7">
        <v>534438</v>
      </c>
      <c r="D90492" s="7">
        <v>3631215</v>
      </c>
      <c r="E90492" s="7">
        <v>4165653</v>
      </c>
    </row>
    <row r="90493" spans="1:5" x14ac:dyDescent="0.7">
      <c r="A90493" s="8">
        <v>45196</v>
      </c>
      <c r="B90493" s="3">
        <v>800</v>
      </c>
      <c r="C90493" s="7">
        <v>615157</v>
      </c>
      <c r="D90493" s="7">
        <v>3668765</v>
      </c>
      <c r="E90493" s="7">
        <v>4283922</v>
      </c>
    </row>
    <row r="90494" spans="1:5" x14ac:dyDescent="0.7">
      <c r="A90494" s="8">
        <v>45196</v>
      </c>
      <c r="B90494" s="3">
        <v>900</v>
      </c>
      <c r="C90494" s="7">
        <v>580473</v>
      </c>
      <c r="D90494" s="7">
        <v>3769046</v>
      </c>
      <c r="E90494" s="7">
        <v>4349519</v>
      </c>
    </row>
    <row r="90495" spans="1:5" x14ac:dyDescent="0.7">
      <c r="A90495" s="8">
        <v>45196</v>
      </c>
      <c r="B90495" s="3">
        <v>1000</v>
      </c>
      <c r="C90495" s="7">
        <v>581450</v>
      </c>
      <c r="D90495" s="7">
        <v>3861257</v>
      </c>
      <c r="E90495" s="7">
        <v>4442707</v>
      </c>
    </row>
    <row r="90496" spans="1:5" x14ac:dyDescent="0.7">
      <c r="A90496" s="8">
        <v>45196</v>
      </c>
      <c r="B90496" s="3">
        <v>1100</v>
      </c>
      <c r="C90496" s="7">
        <v>577932</v>
      </c>
      <c r="D90496" s="7">
        <v>3980761</v>
      </c>
      <c r="E90496" s="7">
        <v>4558693</v>
      </c>
    </row>
    <row r="90497" spans="1:5" x14ac:dyDescent="0.7">
      <c r="A90497" s="8">
        <v>45196</v>
      </c>
      <c r="B90497" s="3">
        <v>1200</v>
      </c>
      <c r="C90497" s="7">
        <v>619331</v>
      </c>
      <c r="D90497" s="7">
        <v>3994096</v>
      </c>
      <c r="E90497" s="7">
        <v>4613427</v>
      </c>
    </row>
    <row r="90498" spans="1:5" x14ac:dyDescent="0.7">
      <c r="A90498" s="8">
        <v>45196</v>
      </c>
      <c r="B90498" s="3">
        <v>1300</v>
      </c>
      <c r="C90498" s="7">
        <v>658747</v>
      </c>
      <c r="D90498" s="7">
        <v>4000997</v>
      </c>
      <c r="E90498" s="7">
        <v>4659744</v>
      </c>
    </row>
    <row r="90499" spans="1:5" x14ac:dyDescent="0.7">
      <c r="A90499" s="8">
        <v>45196</v>
      </c>
      <c r="B90499" s="3">
        <v>1400</v>
      </c>
      <c r="C90499" s="7">
        <v>661279</v>
      </c>
      <c r="D90499" s="7">
        <v>4053705</v>
      </c>
      <c r="E90499" s="7">
        <v>4714984</v>
      </c>
    </row>
    <row r="90500" spans="1:5" x14ac:dyDescent="0.7">
      <c r="A90500" s="8">
        <v>45196</v>
      </c>
      <c r="B90500" s="3">
        <v>1500</v>
      </c>
      <c r="C90500" s="7">
        <v>670383</v>
      </c>
      <c r="D90500" s="7">
        <v>4030296</v>
      </c>
      <c r="E90500" s="7">
        <v>4700679</v>
      </c>
    </row>
    <row r="90501" spans="1:5" x14ac:dyDescent="0.7">
      <c r="A90501" s="8">
        <v>45196</v>
      </c>
      <c r="B90501" s="3">
        <v>1600</v>
      </c>
      <c r="C90501" s="7">
        <v>711831</v>
      </c>
      <c r="D90501" s="7">
        <v>3973658</v>
      </c>
      <c r="E90501" s="7">
        <v>4685489</v>
      </c>
    </row>
    <row r="90502" spans="1:5" x14ac:dyDescent="0.7">
      <c r="A90502" s="8">
        <v>45196</v>
      </c>
      <c r="B90502" s="3">
        <v>1700</v>
      </c>
      <c r="C90502" s="7">
        <v>732224</v>
      </c>
      <c r="D90502" s="7">
        <v>3863260</v>
      </c>
      <c r="E90502" s="7">
        <v>4595484</v>
      </c>
    </row>
    <row r="90503" spans="1:5" x14ac:dyDescent="0.7">
      <c r="A90503" s="8">
        <v>45196</v>
      </c>
      <c r="B90503" s="3">
        <v>1800</v>
      </c>
      <c r="C90503" s="7">
        <v>773611</v>
      </c>
      <c r="D90503" s="7">
        <v>3862639</v>
      </c>
      <c r="E90503" s="7">
        <v>4636250</v>
      </c>
    </row>
    <row r="90504" spans="1:5" x14ac:dyDescent="0.7">
      <c r="A90504" s="8">
        <v>45196</v>
      </c>
      <c r="B90504" s="3">
        <v>1900</v>
      </c>
      <c r="C90504" s="7">
        <v>811607</v>
      </c>
      <c r="D90504" s="7">
        <v>3747438</v>
      </c>
      <c r="E90504" s="7">
        <v>4559045</v>
      </c>
    </row>
    <row r="90505" spans="1:5" x14ac:dyDescent="0.7">
      <c r="A90505" s="8">
        <v>45196</v>
      </c>
      <c r="B90505" s="3">
        <v>2000</v>
      </c>
      <c r="C90505" s="7">
        <v>853965</v>
      </c>
      <c r="D90505" s="7">
        <v>3704336</v>
      </c>
      <c r="E90505" s="7">
        <v>4558301</v>
      </c>
    </row>
    <row r="90506" spans="1:5" x14ac:dyDescent="0.7">
      <c r="A90506" s="8">
        <v>45196</v>
      </c>
      <c r="B90506" s="3">
        <v>2100</v>
      </c>
      <c r="C90506" s="7">
        <v>870484</v>
      </c>
      <c r="D90506" s="7">
        <v>3637744</v>
      </c>
      <c r="E90506" s="7">
        <v>4508228</v>
      </c>
    </row>
    <row r="90507" spans="1:5" x14ac:dyDescent="0.7">
      <c r="A90507" s="8">
        <v>45196</v>
      </c>
      <c r="B90507" s="3">
        <v>2200</v>
      </c>
      <c r="C90507" s="7">
        <v>821640</v>
      </c>
      <c r="D90507" s="7">
        <v>3558020</v>
      </c>
      <c r="E90507" s="7">
        <v>4379660</v>
      </c>
    </row>
    <row r="90508" spans="1:5" x14ac:dyDescent="0.7">
      <c r="A90508" s="8">
        <v>45196</v>
      </c>
      <c r="B90508" s="3">
        <v>2300</v>
      </c>
      <c r="C90508" s="7">
        <v>753867</v>
      </c>
      <c r="D90508" s="7">
        <v>3424251</v>
      </c>
      <c r="E90508" s="7">
        <v>4178118</v>
      </c>
    </row>
    <row r="90509" spans="1:5" x14ac:dyDescent="0.7">
      <c r="A90509" s="8">
        <v>45196</v>
      </c>
      <c r="B90509" s="3">
        <v>2400</v>
      </c>
      <c r="C90509" s="7">
        <v>638394</v>
      </c>
      <c r="D90509" s="7">
        <v>3335366</v>
      </c>
      <c r="E90509" s="7">
        <v>3973760</v>
      </c>
    </row>
    <row r="90510" spans="1:5" x14ac:dyDescent="0.7">
      <c r="A90510" s="8">
        <v>45197</v>
      </c>
      <c r="B90510" s="3">
        <v>100</v>
      </c>
      <c r="C90510" s="7">
        <v>572930</v>
      </c>
      <c r="D90510" s="7">
        <v>3233209</v>
      </c>
      <c r="E90510" s="7">
        <v>3806139</v>
      </c>
    </row>
    <row r="90511" spans="1:5" x14ac:dyDescent="0.7">
      <c r="A90511" s="8">
        <v>45197</v>
      </c>
      <c r="B90511" s="3">
        <v>200</v>
      </c>
      <c r="C90511" s="7">
        <v>504851</v>
      </c>
      <c r="D90511" s="7">
        <v>3292562</v>
      </c>
      <c r="E90511" s="7">
        <v>3797413</v>
      </c>
    </row>
    <row r="90512" spans="1:5" x14ac:dyDescent="0.7">
      <c r="A90512" s="8">
        <v>45197</v>
      </c>
      <c r="B90512" s="3">
        <v>300</v>
      </c>
      <c r="C90512" s="7">
        <v>468977</v>
      </c>
      <c r="D90512" s="7">
        <v>3271690</v>
      </c>
      <c r="E90512" s="7">
        <v>3740667</v>
      </c>
    </row>
    <row r="90513" spans="1:5" x14ac:dyDescent="0.7">
      <c r="A90513" s="8">
        <v>45197</v>
      </c>
      <c r="B90513" s="3">
        <v>400</v>
      </c>
      <c r="C90513" s="7">
        <v>465977</v>
      </c>
      <c r="D90513" s="7">
        <v>3231752</v>
      </c>
      <c r="E90513" s="7">
        <v>3697729</v>
      </c>
    </row>
    <row r="90514" spans="1:5" x14ac:dyDescent="0.7">
      <c r="A90514" s="8">
        <v>45197</v>
      </c>
      <c r="B90514" s="3">
        <v>500</v>
      </c>
      <c r="C90514" s="7">
        <v>448130</v>
      </c>
      <c r="D90514" s="7">
        <v>3266411</v>
      </c>
      <c r="E90514" s="7">
        <v>3714541</v>
      </c>
    </row>
    <row r="90515" spans="1:5" x14ac:dyDescent="0.7">
      <c r="A90515" s="8">
        <v>45197</v>
      </c>
      <c r="B90515" s="3">
        <v>600</v>
      </c>
      <c r="C90515" s="7">
        <v>473692</v>
      </c>
      <c r="D90515" s="7">
        <v>3454152</v>
      </c>
      <c r="E90515" s="7">
        <v>3927844</v>
      </c>
    </row>
    <row r="90516" spans="1:5" x14ac:dyDescent="0.7">
      <c r="A90516" s="8">
        <v>45197</v>
      </c>
      <c r="B90516" s="3">
        <v>700</v>
      </c>
      <c r="C90516" s="7">
        <v>545439</v>
      </c>
      <c r="D90516" s="7">
        <v>3643771</v>
      </c>
      <c r="E90516" s="7">
        <v>4189210</v>
      </c>
    </row>
    <row r="90517" spans="1:5" x14ac:dyDescent="0.7">
      <c r="A90517" s="8">
        <v>45197</v>
      </c>
      <c r="B90517" s="3">
        <v>800</v>
      </c>
      <c r="C90517" s="7">
        <v>586588</v>
      </c>
      <c r="D90517" s="7">
        <v>3811502</v>
      </c>
      <c r="E90517" s="7">
        <v>4398090</v>
      </c>
    </row>
    <row r="90518" spans="1:5" x14ac:dyDescent="0.7">
      <c r="A90518" s="8">
        <v>45197</v>
      </c>
      <c r="B90518" s="3">
        <v>900</v>
      </c>
      <c r="C90518" s="7">
        <v>550339</v>
      </c>
      <c r="D90518" s="7">
        <v>3954934</v>
      </c>
      <c r="E90518" s="7">
        <v>4505273</v>
      </c>
    </row>
    <row r="90519" spans="1:5" x14ac:dyDescent="0.7">
      <c r="A90519" s="8">
        <v>45197</v>
      </c>
      <c r="B90519" s="3">
        <v>1000</v>
      </c>
      <c r="C90519" s="7">
        <v>566675</v>
      </c>
      <c r="D90519" s="7">
        <v>3892551</v>
      </c>
      <c r="E90519" s="7">
        <v>4459226</v>
      </c>
    </row>
    <row r="90520" spans="1:5" x14ac:dyDescent="0.7">
      <c r="A90520" s="8">
        <v>45197</v>
      </c>
      <c r="B90520" s="3">
        <v>1100</v>
      </c>
      <c r="C90520" s="7">
        <v>570196</v>
      </c>
      <c r="D90520" s="7">
        <v>4036886</v>
      </c>
      <c r="E90520" s="7">
        <v>4607082</v>
      </c>
    </row>
    <row r="90521" spans="1:5" x14ac:dyDescent="0.7">
      <c r="A90521" s="8">
        <v>45197</v>
      </c>
      <c r="B90521" s="3">
        <v>1200</v>
      </c>
      <c r="C90521" s="7">
        <v>649159</v>
      </c>
      <c r="D90521" s="7">
        <v>3952199</v>
      </c>
      <c r="E90521" s="7">
        <v>4601358</v>
      </c>
    </row>
    <row r="90522" spans="1:5" x14ac:dyDescent="0.7">
      <c r="A90522" s="8">
        <v>45197</v>
      </c>
      <c r="B90522" s="3">
        <v>1300</v>
      </c>
      <c r="C90522" s="7">
        <v>602949</v>
      </c>
      <c r="D90522" s="7">
        <v>4095751</v>
      </c>
      <c r="E90522" s="7">
        <v>4698700</v>
      </c>
    </row>
    <row r="90523" spans="1:5" x14ac:dyDescent="0.7">
      <c r="A90523" s="8">
        <v>45197</v>
      </c>
      <c r="B90523" s="3">
        <v>1400</v>
      </c>
      <c r="C90523" s="7">
        <v>632303</v>
      </c>
      <c r="D90523" s="7">
        <v>4061987</v>
      </c>
      <c r="E90523" s="7">
        <v>4694290</v>
      </c>
    </row>
    <row r="90524" spans="1:5" x14ac:dyDescent="0.7">
      <c r="A90524" s="8">
        <v>45197</v>
      </c>
      <c r="B90524" s="3">
        <v>1500</v>
      </c>
      <c r="C90524" s="7">
        <v>615636</v>
      </c>
      <c r="D90524" s="7">
        <v>4056721</v>
      </c>
      <c r="E90524" s="7">
        <v>4672357</v>
      </c>
    </row>
    <row r="90525" spans="1:5" x14ac:dyDescent="0.7">
      <c r="A90525" s="8">
        <v>45197</v>
      </c>
      <c r="B90525" s="3">
        <v>1600</v>
      </c>
      <c r="C90525" s="7">
        <v>664901</v>
      </c>
      <c r="D90525" s="7">
        <v>3956356</v>
      </c>
      <c r="E90525" s="7">
        <v>4621257</v>
      </c>
    </row>
    <row r="90526" spans="1:5" x14ac:dyDescent="0.7">
      <c r="A90526" s="8">
        <v>45197</v>
      </c>
      <c r="B90526" s="3">
        <v>1700</v>
      </c>
      <c r="C90526" s="7">
        <v>695080</v>
      </c>
      <c r="D90526" s="7">
        <v>3924639</v>
      </c>
      <c r="E90526" s="7">
        <v>4619719</v>
      </c>
    </row>
    <row r="90527" spans="1:5" x14ac:dyDescent="0.7">
      <c r="A90527" s="8">
        <v>45197</v>
      </c>
      <c r="B90527" s="3">
        <v>1800</v>
      </c>
      <c r="C90527" s="7">
        <v>766859</v>
      </c>
      <c r="D90527" s="7">
        <v>3747042</v>
      </c>
      <c r="E90527" s="7">
        <v>4513901</v>
      </c>
    </row>
    <row r="90528" spans="1:5" x14ac:dyDescent="0.7">
      <c r="A90528" s="8">
        <v>45197</v>
      </c>
      <c r="B90528" s="3">
        <v>1900</v>
      </c>
      <c r="C90528" s="7">
        <v>773073</v>
      </c>
      <c r="D90528" s="7">
        <v>3697669</v>
      </c>
      <c r="E90528" s="7">
        <v>4470742</v>
      </c>
    </row>
    <row r="90529" spans="1:5" x14ac:dyDescent="0.7">
      <c r="A90529" s="8">
        <v>45197</v>
      </c>
      <c r="B90529" s="3">
        <v>2000</v>
      </c>
      <c r="C90529" s="7">
        <v>822026</v>
      </c>
      <c r="D90529" s="7">
        <v>3656750</v>
      </c>
      <c r="E90529" s="7">
        <v>4478776</v>
      </c>
    </row>
    <row r="90530" spans="1:5" x14ac:dyDescent="0.7">
      <c r="A90530" s="8">
        <v>45197</v>
      </c>
      <c r="B90530" s="3">
        <v>2100</v>
      </c>
      <c r="C90530" s="7">
        <v>814104</v>
      </c>
      <c r="D90530" s="7">
        <v>3674617</v>
      </c>
      <c r="E90530" s="7">
        <v>4488721</v>
      </c>
    </row>
    <row r="90531" spans="1:5" x14ac:dyDescent="0.7">
      <c r="A90531" s="8">
        <v>45197</v>
      </c>
      <c r="B90531" s="3">
        <v>2200</v>
      </c>
      <c r="C90531" s="7">
        <v>772287</v>
      </c>
      <c r="D90531" s="7">
        <v>3553019</v>
      </c>
      <c r="E90531" s="7">
        <v>4325306</v>
      </c>
    </row>
    <row r="90532" spans="1:5" x14ac:dyDescent="0.7">
      <c r="A90532" s="8">
        <v>45197</v>
      </c>
      <c r="B90532" s="3">
        <v>2300</v>
      </c>
      <c r="C90532" s="7">
        <v>667932</v>
      </c>
      <c r="D90532" s="7">
        <v>3436087</v>
      </c>
      <c r="E90532" s="7">
        <v>4104019</v>
      </c>
    </row>
    <row r="90533" spans="1:5" x14ac:dyDescent="0.7">
      <c r="A90533" s="8">
        <v>45197</v>
      </c>
      <c r="B90533" s="3">
        <v>2400</v>
      </c>
      <c r="C90533" s="7">
        <v>570802</v>
      </c>
      <c r="D90533" s="7">
        <v>3441968</v>
      </c>
      <c r="E90533" s="7">
        <v>4012770</v>
      </c>
    </row>
    <row r="90534" spans="1:5" x14ac:dyDescent="0.7">
      <c r="A90534" s="8">
        <v>45198</v>
      </c>
      <c r="B90534" s="3">
        <v>100</v>
      </c>
      <c r="C90534" s="7">
        <v>522520</v>
      </c>
      <c r="D90534" s="7">
        <v>3352542</v>
      </c>
      <c r="E90534" s="7">
        <v>3875062</v>
      </c>
    </row>
    <row r="90535" spans="1:5" x14ac:dyDescent="0.7">
      <c r="A90535" s="8">
        <v>45198</v>
      </c>
      <c r="B90535" s="3">
        <v>200</v>
      </c>
      <c r="C90535" s="7">
        <v>487076</v>
      </c>
      <c r="D90535" s="7">
        <v>3251563</v>
      </c>
      <c r="E90535" s="7">
        <v>3738639</v>
      </c>
    </row>
    <row r="90536" spans="1:5" x14ac:dyDescent="0.7">
      <c r="A90536" s="8">
        <v>45198</v>
      </c>
      <c r="B90536" s="3">
        <v>300</v>
      </c>
      <c r="C90536" s="7">
        <v>456535</v>
      </c>
      <c r="D90536" s="7">
        <v>3260139</v>
      </c>
      <c r="E90536" s="7">
        <v>3716674</v>
      </c>
    </row>
    <row r="90537" spans="1:5" x14ac:dyDescent="0.7">
      <c r="A90537" s="8">
        <v>45198</v>
      </c>
      <c r="B90537" s="3">
        <v>400</v>
      </c>
      <c r="C90537" s="7">
        <v>443046</v>
      </c>
      <c r="D90537" s="7">
        <v>3213391</v>
      </c>
      <c r="E90537" s="7">
        <v>3656437</v>
      </c>
    </row>
    <row r="90538" spans="1:5" x14ac:dyDescent="0.7">
      <c r="A90538" s="8">
        <v>45198</v>
      </c>
      <c r="B90538" s="3">
        <v>500</v>
      </c>
      <c r="C90538" s="7">
        <v>443066</v>
      </c>
      <c r="D90538" s="7">
        <v>3273325</v>
      </c>
      <c r="E90538" s="7">
        <v>3716391</v>
      </c>
    </row>
    <row r="90539" spans="1:5" x14ac:dyDescent="0.7">
      <c r="A90539" s="8">
        <v>45198</v>
      </c>
      <c r="B90539" s="3">
        <v>600</v>
      </c>
      <c r="C90539" s="7">
        <v>472330</v>
      </c>
      <c r="D90539" s="7">
        <v>3433583</v>
      </c>
      <c r="E90539" s="7">
        <v>3905913</v>
      </c>
    </row>
    <row r="90540" spans="1:5" x14ac:dyDescent="0.7">
      <c r="A90540" s="8">
        <v>45198</v>
      </c>
      <c r="B90540" s="3">
        <v>700</v>
      </c>
      <c r="C90540" s="7">
        <v>524457</v>
      </c>
      <c r="D90540" s="7">
        <v>3640154</v>
      </c>
      <c r="E90540" s="7">
        <v>4164611</v>
      </c>
    </row>
    <row r="90541" spans="1:5" x14ac:dyDescent="0.7">
      <c r="A90541" s="8">
        <v>45198</v>
      </c>
      <c r="B90541" s="3">
        <v>800</v>
      </c>
      <c r="C90541" s="7">
        <v>578064</v>
      </c>
      <c r="D90541" s="7">
        <v>3756039</v>
      </c>
      <c r="E90541" s="7">
        <v>4334103</v>
      </c>
    </row>
    <row r="90542" spans="1:5" x14ac:dyDescent="0.7">
      <c r="A90542" s="8">
        <v>45198</v>
      </c>
      <c r="B90542" s="3">
        <v>900</v>
      </c>
      <c r="C90542" s="7">
        <v>570835</v>
      </c>
      <c r="D90542" s="7">
        <v>3868777</v>
      </c>
      <c r="E90542" s="7">
        <v>4439612</v>
      </c>
    </row>
    <row r="90543" spans="1:5" x14ac:dyDescent="0.7">
      <c r="A90543" s="8">
        <v>45198</v>
      </c>
      <c r="B90543" s="3">
        <v>1000</v>
      </c>
      <c r="C90543" s="7">
        <v>569515</v>
      </c>
      <c r="D90543" s="7">
        <v>3972392</v>
      </c>
      <c r="E90543" s="7">
        <v>4541907</v>
      </c>
    </row>
    <row r="90544" spans="1:5" x14ac:dyDescent="0.7">
      <c r="A90544" s="8">
        <v>45198</v>
      </c>
      <c r="B90544" s="3">
        <v>1100</v>
      </c>
      <c r="C90544" s="7">
        <v>568139</v>
      </c>
      <c r="D90544" s="7">
        <v>4010197</v>
      </c>
      <c r="E90544" s="7">
        <v>4578336</v>
      </c>
    </row>
    <row r="90545" spans="1:5" x14ac:dyDescent="0.7">
      <c r="A90545" s="8">
        <v>45198</v>
      </c>
      <c r="B90545" s="3">
        <v>1200</v>
      </c>
      <c r="C90545" s="7">
        <v>560031</v>
      </c>
      <c r="D90545" s="7">
        <v>4056075</v>
      </c>
      <c r="E90545" s="7">
        <v>4616106</v>
      </c>
    </row>
    <row r="90546" spans="1:5" x14ac:dyDescent="0.7">
      <c r="A90546" s="8">
        <v>45198</v>
      </c>
      <c r="B90546" s="3">
        <v>1300</v>
      </c>
      <c r="C90546" s="7">
        <v>670820</v>
      </c>
      <c r="D90546" s="7">
        <v>3981473</v>
      </c>
      <c r="E90546" s="7">
        <v>4652293</v>
      </c>
    </row>
    <row r="90547" spans="1:5" x14ac:dyDescent="0.7">
      <c r="A90547" s="8">
        <v>45198</v>
      </c>
      <c r="B90547" s="3">
        <v>1400</v>
      </c>
      <c r="C90547" s="7">
        <v>696708</v>
      </c>
      <c r="D90547" s="7">
        <v>3999478</v>
      </c>
      <c r="E90547" s="7">
        <v>4696186</v>
      </c>
    </row>
    <row r="90548" spans="1:5" x14ac:dyDescent="0.7">
      <c r="A90548" s="8">
        <v>45198</v>
      </c>
      <c r="B90548" s="3">
        <v>1500</v>
      </c>
      <c r="C90548" s="7">
        <v>689524</v>
      </c>
      <c r="D90548" s="7">
        <v>4066945</v>
      </c>
      <c r="E90548" s="7">
        <v>4756469</v>
      </c>
    </row>
    <row r="90549" spans="1:5" x14ac:dyDescent="0.7">
      <c r="A90549" s="8">
        <v>45198</v>
      </c>
      <c r="B90549" s="3">
        <v>1600</v>
      </c>
      <c r="C90549" s="7">
        <v>715468</v>
      </c>
      <c r="D90549" s="7">
        <v>4042284</v>
      </c>
      <c r="E90549" s="7">
        <v>4757752</v>
      </c>
    </row>
    <row r="90550" spans="1:5" x14ac:dyDescent="0.7">
      <c r="A90550" s="8">
        <v>45198</v>
      </c>
      <c r="B90550" s="3">
        <v>1700</v>
      </c>
      <c r="C90550" s="7">
        <v>805592</v>
      </c>
      <c r="D90550" s="7">
        <v>3903571</v>
      </c>
      <c r="E90550" s="7">
        <v>4709163</v>
      </c>
    </row>
    <row r="90551" spans="1:5" x14ac:dyDescent="0.7">
      <c r="A90551" s="8">
        <v>45198</v>
      </c>
      <c r="B90551" s="3">
        <v>1800</v>
      </c>
      <c r="C90551" s="7">
        <v>817054</v>
      </c>
      <c r="D90551" s="7">
        <v>3853594</v>
      </c>
      <c r="E90551" s="7">
        <v>4670648</v>
      </c>
    </row>
    <row r="90552" spans="1:5" x14ac:dyDescent="0.7">
      <c r="A90552" s="8">
        <v>45198</v>
      </c>
      <c r="B90552" s="3">
        <v>1900</v>
      </c>
      <c r="C90552" s="7">
        <v>787177</v>
      </c>
      <c r="D90552" s="7">
        <v>3818874</v>
      </c>
      <c r="E90552" s="7">
        <v>4606051</v>
      </c>
    </row>
    <row r="90553" spans="1:5" x14ac:dyDescent="0.7">
      <c r="A90553" s="8">
        <v>45198</v>
      </c>
      <c r="B90553" s="3">
        <v>2000</v>
      </c>
      <c r="C90553" s="7">
        <v>797933</v>
      </c>
      <c r="D90553" s="7">
        <v>3723670</v>
      </c>
      <c r="E90553" s="7">
        <v>4521603</v>
      </c>
    </row>
    <row r="90554" spans="1:5" x14ac:dyDescent="0.7">
      <c r="A90554" s="8">
        <v>45198</v>
      </c>
      <c r="B90554" s="3">
        <v>2100</v>
      </c>
      <c r="C90554" s="7">
        <v>799278</v>
      </c>
      <c r="D90554" s="7">
        <v>3655851</v>
      </c>
      <c r="E90554" s="7">
        <v>4455129</v>
      </c>
    </row>
    <row r="90555" spans="1:5" x14ac:dyDescent="0.7">
      <c r="A90555" s="8">
        <v>45198</v>
      </c>
      <c r="B90555" s="3">
        <v>2200</v>
      </c>
      <c r="C90555" s="7">
        <v>745288</v>
      </c>
      <c r="D90555" s="7">
        <v>3474235</v>
      </c>
      <c r="E90555" s="7">
        <v>4219523</v>
      </c>
    </row>
    <row r="90556" spans="1:5" x14ac:dyDescent="0.7">
      <c r="A90556" s="8">
        <v>45198</v>
      </c>
      <c r="B90556" s="3">
        <v>2300</v>
      </c>
      <c r="C90556" s="7">
        <v>715161</v>
      </c>
      <c r="D90556" s="7">
        <v>3292587</v>
      </c>
      <c r="E90556" s="7">
        <v>4007748</v>
      </c>
    </row>
    <row r="90557" spans="1:5" x14ac:dyDescent="0.7">
      <c r="A90557" s="8">
        <v>45198</v>
      </c>
      <c r="B90557" s="3">
        <v>2400</v>
      </c>
      <c r="C90557" s="7">
        <v>642056</v>
      </c>
      <c r="D90557" s="7">
        <v>3174397</v>
      </c>
      <c r="E90557" s="7">
        <v>3816453</v>
      </c>
    </row>
    <row r="90558" spans="1:5" x14ac:dyDescent="0.7">
      <c r="A90558" s="8">
        <v>45199</v>
      </c>
      <c r="B90558" s="3">
        <v>100</v>
      </c>
      <c r="C90558" s="7">
        <v>544048</v>
      </c>
      <c r="D90558" s="7">
        <v>3137517</v>
      </c>
      <c r="E90558" s="7">
        <v>3681565</v>
      </c>
    </row>
    <row r="90559" spans="1:5" x14ac:dyDescent="0.7">
      <c r="A90559" s="8">
        <v>45199</v>
      </c>
      <c r="B90559" s="3">
        <v>200</v>
      </c>
      <c r="C90559" s="7">
        <v>489115</v>
      </c>
      <c r="D90559" s="7">
        <v>3064694</v>
      </c>
      <c r="E90559" s="7">
        <v>3553809</v>
      </c>
    </row>
    <row r="90560" spans="1:5" x14ac:dyDescent="0.7">
      <c r="A90560" s="8">
        <v>45199</v>
      </c>
      <c r="B90560" s="3">
        <v>300</v>
      </c>
      <c r="C90560" s="7">
        <v>456731</v>
      </c>
      <c r="D90560" s="7">
        <v>3014063</v>
      </c>
      <c r="E90560" s="7">
        <v>3470794</v>
      </c>
    </row>
    <row r="90561" spans="1:5" x14ac:dyDescent="0.7">
      <c r="A90561" s="8">
        <v>45199</v>
      </c>
      <c r="B90561" s="3">
        <v>400</v>
      </c>
      <c r="C90561" s="7">
        <v>434623</v>
      </c>
      <c r="D90561" s="7">
        <v>3053823</v>
      </c>
      <c r="E90561" s="7">
        <v>3488446</v>
      </c>
    </row>
    <row r="90562" spans="1:5" x14ac:dyDescent="0.7">
      <c r="A90562" s="8">
        <v>45199</v>
      </c>
      <c r="B90562" s="3">
        <v>500</v>
      </c>
      <c r="C90562" s="7">
        <v>421379</v>
      </c>
      <c r="D90562" s="7">
        <v>3049054</v>
      </c>
      <c r="E90562" s="7">
        <v>3470433</v>
      </c>
    </row>
    <row r="90563" spans="1:5" x14ac:dyDescent="0.7">
      <c r="A90563" s="8">
        <v>45199</v>
      </c>
      <c r="B90563" s="3">
        <v>600</v>
      </c>
      <c r="C90563" s="7">
        <v>422844</v>
      </c>
      <c r="D90563" s="7">
        <v>3096501</v>
      </c>
      <c r="E90563" s="7">
        <v>3519345</v>
      </c>
    </row>
    <row r="90564" spans="1:5" x14ac:dyDescent="0.7">
      <c r="A90564" s="8">
        <v>45199</v>
      </c>
      <c r="B90564" s="3">
        <v>700</v>
      </c>
      <c r="C90564" s="7">
        <v>462045</v>
      </c>
      <c r="D90564" s="7">
        <v>3088084</v>
      </c>
      <c r="E90564" s="7">
        <v>3550129</v>
      </c>
    </row>
    <row r="90565" spans="1:5" x14ac:dyDescent="0.7">
      <c r="A90565" s="8">
        <v>45199</v>
      </c>
      <c r="B90565" s="3">
        <v>800</v>
      </c>
      <c r="C90565" s="7">
        <v>508292</v>
      </c>
      <c r="D90565" s="7">
        <v>3176562</v>
      </c>
      <c r="E90565" s="7">
        <v>3684854</v>
      </c>
    </row>
    <row r="90566" spans="1:5" x14ac:dyDescent="0.7">
      <c r="A90566" s="8">
        <v>45199</v>
      </c>
      <c r="B90566" s="3">
        <v>900</v>
      </c>
      <c r="C90566" s="7">
        <v>590095</v>
      </c>
      <c r="D90566" s="7">
        <v>3134561</v>
      </c>
      <c r="E90566" s="7">
        <v>3724656</v>
      </c>
    </row>
    <row r="90567" spans="1:5" x14ac:dyDescent="0.7">
      <c r="A90567" s="8">
        <v>45199</v>
      </c>
      <c r="B90567" s="3">
        <v>1000</v>
      </c>
      <c r="C90567" s="7">
        <v>631014</v>
      </c>
      <c r="D90567" s="7">
        <v>3208349</v>
      </c>
      <c r="E90567" s="7">
        <v>3839363</v>
      </c>
    </row>
    <row r="90568" spans="1:5" x14ac:dyDescent="0.7">
      <c r="A90568" s="8">
        <v>45199</v>
      </c>
      <c r="B90568" s="3">
        <v>1100</v>
      </c>
      <c r="C90568" s="7">
        <v>678786</v>
      </c>
      <c r="D90568" s="7">
        <v>3329310</v>
      </c>
      <c r="E90568" s="7">
        <v>4008096</v>
      </c>
    </row>
    <row r="90569" spans="1:5" x14ac:dyDescent="0.7">
      <c r="A90569" s="8">
        <v>45199</v>
      </c>
      <c r="B90569" s="3">
        <v>1200</v>
      </c>
      <c r="C90569" s="7">
        <v>733008</v>
      </c>
      <c r="D90569" s="7">
        <v>3383413</v>
      </c>
      <c r="E90569" s="7">
        <v>4116421</v>
      </c>
    </row>
    <row r="90570" spans="1:5" x14ac:dyDescent="0.7">
      <c r="A90570" s="8">
        <v>45199</v>
      </c>
      <c r="B90570" s="3">
        <v>1300</v>
      </c>
      <c r="C90570" s="7">
        <v>815518</v>
      </c>
      <c r="D90570" s="7">
        <v>3427431</v>
      </c>
      <c r="E90570" s="7">
        <v>4242949</v>
      </c>
    </row>
    <row r="90571" spans="1:5" x14ac:dyDescent="0.7">
      <c r="A90571" s="8">
        <v>45199</v>
      </c>
      <c r="B90571" s="3">
        <v>1400</v>
      </c>
      <c r="C90571" s="7">
        <v>822862</v>
      </c>
      <c r="D90571" s="7">
        <v>3577059</v>
      </c>
      <c r="E90571" s="7">
        <v>4399921</v>
      </c>
    </row>
    <row r="90572" spans="1:5" x14ac:dyDescent="0.7">
      <c r="A90572" s="8">
        <v>45199</v>
      </c>
      <c r="B90572" s="3">
        <v>1500</v>
      </c>
      <c r="C90572" s="7">
        <v>878044</v>
      </c>
      <c r="D90572" s="7">
        <v>3524722</v>
      </c>
      <c r="E90572" s="7">
        <v>4402766</v>
      </c>
    </row>
    <row r="90573" spans="1:5" x14ac:dyDescent="0.7">
      <c r="A90573" s="8">
        <v>45199</v>
      </c>
      <c r="B90573" s="3">
        <v>1600</v>
      </c>
      <c r="C90573" s="7">
        <v>966688</v>
      </c>
      <c r="D90573" s="7">
        <v>3555901</v>
      </c>
      <c r="E90573" s="7">
        <v>4522589</v>
      </c>
    </row>
    <row r="90574" spans="1:5" x14ac:dyDescent="0.7">
      <c r="A90574" s="8">
        <v>45199</v>
      </c>
      <c r="B90574" s="3">
        <v>1700</v>
      </c>
      <c r="C90574" s="7">
        <v>1054983</v>
      </c>
      <c r="D90574" s="7">
        <v>3514776</v>
      </c>
      <c r="E90574" s="7">
        <v>4569759</v>
      </c>
    </row>
    <row r="90575" spans="1:5" x14ac:dyDescent="0.7">
      <c r="A90575" s="8">
        <v>45199</v>
      </c>
      <c r="B90575" s="3">
        <v>1800</v>
      </c>
      <c r="C90575" s="7">
        <v>1057684</v>
      </c>
      <c r="D90575" s="7">
        <v>3498471</v>
      </c>
      <c r="E90575" s="7">
        <v>4556155</v>
      </c>
    </row>
    <row r="90576" spans="1:5" x14ac:dyDescent="0.7">
      <c r="A90576" s="8">
        <v>45199</v>
      </c>
      <c r="B90576" s="3">
        <v>1900</v>
      </c>
      <c r="C90576" s="7">
        <v>1008247</v>
      </c>
      <c r="D90576" s="7">
        <v>3459767</v>
      </c>
      <c r="E90576" s="7">
        <v>4468014</v>
      </c>
    </row>
    <row r="90577" spans="1:5" x14ac:dyDescent="0.7">
      <c r="A90577" s="8">
        <v>45199</v>
      </c>
      <c r="B90577" s="3">
        <v>2000</v>
      </c>
      <c r="C90577" s="7">
        <v>920463</v>
      </c>
      <c r="D90577" s="7">
        <v>3485135</v>
      </c>
      <c r="E90577" s="7">
        <v>4405598</v>
      </c>
    </row>
    <row r="90578" spans="1:5" x14ac:dyDescent="0.7">
      <c r="A90578" s="8">
        <v>45199</v>
      </c>
      <c r="B90578" s="3">
        <v>2100</v>
      </c>
      <c r="C90578" s="7">
        <v>871504</v>
      </c>
      <c r="D90578" s="7">
        <v>3444483</v>
      </c>
      <c r="E90578" s="7">
        <v>4315987</v>
      </c>
    </row>
    <row r="90579" spans="1:5" x14ac:dyDescent="0.7">
      <c r="A90579" s="8">
        <v>45199</v>
      </c>
      <c r="B90579" s="3">
        <v>2200</v>
      </c>
      <c r="C90579" s="7">
        <v>804455</v>
      </c>
      <c r="D90579" s="7">
        <v>3364141</v>
      </c>
      <c r="E90579" s="7">
        <v>4168596</v>
      </c>
    </row>
    <row r="90580" spans="1:5" x14ac:dyDescent="0.7">
      <c r="A90580" s="8">
        <v>45199</v>
      </c>
      <c r="B90580" s="3">
        <v>2300</v>
      </c>
      <c r="C90580" s="7">
        <v>753111</v>
      </c>
      <c r="D90580" s="7">
        <v>3184853</v>
      </c>
      <c r="E90580" s="7">
        <v>3937964</v>
      </c>
    </row>
    <row r="90581" spans="1:5" x14ac:dyDescent="0.7">
      <c r="A90581" s="8">
        <v>45199</v>
      </c>
      <c r="B90581" s="3">
        <v>2400</v>
      </c>
      <c r="C90581" s="7">
        <v>663629</v>
      </c>
      <c r="D90581" s="7">
        <v>3080092</v>
      </c>
      <c r="E90581" s="7">
        <v>3743721</v>
      </c>
    </row>
    <row r="90582" spans="1:5" x14ac:dyDescent="0.7">
      <c r="A90582" s="8">
        <v>45200</v>
      </c>
      <c r="B90582" s="3">
        <v>100</v>
      </c>
      <c r="C90582" s="7">
        <v>561001</v>
      </c>
      <c r="D90582" s="7">
        <v>3010918</v>
      </c>
      <c r="E90582" s="7">
        <v>3571919</v>
      </c>
    </row>
    <row r="90583" spans="1:5" x14ac:dyDescent="0.7">
      <c r="A90583" s="8">
        <v>45200</v>
      </c>
      <c r="B90583" s="3">
        <v>200</v>
      </c>
      <c r="C90583" s="7">
        <v>530511</v>
      </c>
      <c r="D90583" s="7">
        <v>2907327</v>
      </c>
      <c r="E90583" s="7">
        <v>3437838</v>
      </c>
    </row>
    <row r="90584" spans="1:5" x14ac:dyDescent="0.7">
      <c r="A90584" s="8">
        <v>45200</v>
      </c>
      <c r="B90584" s="3">
        <v>300</v>
      </c>
      <c r="C90584" s="7">
        <v>500060</v>
      </c>
      <c r="D90584" s="7">
        <v>2824619</v>
      </c>
      <c r="E90584" s="7">
        <v>3324679</v>
      </c>
    </row>
    <row r="90585" spans="1:5" x14ac:dyDescent="0.7">
      <c r="A90585" s="8">
        <v>45200</v>
      </c>
      <c r="B90585" s="3">
        <v>400</v>
      </c>
      <c r="C90585" s="7">
        <v>476411</v>
      </c>
      <c r="D90585" s="7">
        <v>2838825</v>
      </c>
      <c r="E90585" s="7">
        <v>3315236</v>
      </c>
    </row>
    <row r="90586" spans="1:5" x14ac:dyDescent="0.7">
      <c r="A90586" s="8">
        <v>45200</v>
      </c>
      <c r="B90586" s="3">
        <v>500</v>
      </c>
      <c r="C90586" s="7">
        <v>461951</v>
      </c>
      <c r="D90586" s="7">
        <v>2850317</v>
      </c>
      <c r="E90586" s="7">
        <v>3312268</v>
      </c>
    </row>
    <row r="90587" spans="1:5" x14ac:dyDescent="0.7">
      <c r="A90587" s="8">
        <v>45200</v>
      </c>
      <c r="B90587" s="3">
        <v>600</v>
      </c>
      <c r="C90587" s="7">
        <v>454938</v>
      </c>
      <c r="D90587" s="7">
        <v>2907246</v>
      </c>
      <c r="E90587" s="7">
        <v>3362184</v>
      </c>
    </row>
    <row r="90588" spans="1:5" x14ac:dyDescent="0.7">
      <c r="A90588" s="8">
        <v>45200</v>
      </c>
      <c r="B90588" s="3">
        <v>700</v>
      </c>
      <c r="C90588" s="7">
        <v>511639</v>
      </c>
      <c r="D90588" s="7">
        <v>2894112</v>
      </c>
      <c r="E90588" s="7">
        <v>3405751</v>
      </c>
    </row>
    <row r="90589" spans="1:5" x14ac:dyDescent="0.7">
      <c r="A90589" s="8">
        <v>45200</v>
      </c>
      <c r="B90589" s="3">
        <v>800</v>
      </c>
      <c r="C90589" s="7">
        <v>550833</v>
      </c>
      <c r="D90589" s="7">
        <v>2899930</v>
      </c>
      <c r="E90589" s="7">
        <v>3450763</v>
      </c>
    </row>
    <row r="90590" spans="1:5" x14ac:dyDescent="0.7">
      <c r="A90590" s="8">
        <v>45200</v>
      </c>
      <c r="B90590" s="3">
        <v>900</v>
      </c>
      <c r="C90590" s="7">
        <v>653173</v>
      </c>
      <c r="D90590" s="7">
        <v>2908458</v>
      </c>
      <c r="E90590" s="7">
        <v>3561631</v>
      </c>
    </row>
    <row r="90591" spans="1:5" x14ac:dyDescent="0.7">
      <c r="A90591" s="8">
        <v>45200</v>
      </c>
      <c r="B90591" s="3">
        <v>1000</v>
      </c>
      <c r="C90591" s="7">
        <v>683693</v>
      </c>
      <c r="D90591" s="7">
        <v>3061646</v>
      </c>
      <c r="E90591" s="7">
        <v>3745339</v>
      </c>
    </row>
    <row r="90592" spans="1:5" x14ac:dyDescent="0.7">
      <c r="A90592" s="8">
        <v>45200</v>
      </c>
      <c r="B90592" s="3">
        <v>1100</v>
      </c>
      <c r="C90592" s="7">
        <v>718221</v>
      </c>
      <c r="D90592" s="7">
        <v>3201400</v>
      </c>
      <c r="E90592" s="7">
        <v>3919621</v>
      </c>
    </row>
    <row r="90593" spans="1:5" x14ac:dyDescent="0.7">
      <c r="A90593" s="8">
        <v>45200</v>
      </c>
      <c r="B90593" s="3">
        <v>1200</v>
      </c>
      <c r="C90593" s="7">
        <v>767749</v>
      </c>
      <c r="D90593" s="7">
        <v>3295654</v>
      </c>
      <c r="E90593" s="7">
        <v>4063403</v>
      </c>
    </row>
    <row r="90594" spans="1:5" x14ac:dyDescent="0.7">
      <c r="A90594" s="8">
        <v>45200</v>
      </c>
      <c r="B90594" s="3">
        <v>1300</v>
      </c>
      <c r="C90594" s="7">
        <v>902626</v>
      </c>
      <c r="D90594" s="7">
        <v>3293919</v>
      </c>
      <c r="E90594" s="7">
        <v>4196545</v>
      </c>
    </row>
    <row r="90595" spans="1:5" x14ac:dyDescent="0.7">
      <c r="A90595" s="8">
        <v>45200</v>
      </c>
      <c r="B90595" s="3">
        <v>1400</v>
      </c>
      <c r="C90595" s="7">
        <v>1014768</v>
      </c>
      <c r="D90595" s="7">
        <v>3294056</v>
      </c>
      <c r="E90595" s="7">
        <v>4308824</v>
      </c>
    </row>
    <row r="90596" spans="1:5" x14ac:dyDescent="0.7">
      <c r="A90596" s="8">
        <v>45200</v>
      </c>
      <c r="B90596" s="3">
        <v>1500</v>
      </c>
      <c r="C90596" s="7">
        <v>1097191</v>
      </c>
      <c r="D90596" s="7">
        <v>3333966</v>
      </c>
      <c r="E90596" s="7">
        <v>4431157</v>
      </c>
    </row>
    <row r="90597" spans="1:5" x14ac:dyDescent="0.7">
      <c r="A90597" s="8">
        <v>45200</v>
      </c>
      <c r="B90597" s="3">
        <v>1600</v>
      </c>
      <c r="C90597" s="7">
        <v>1194223</v>
      </c>
      <c r="D90597" s="7">
        <v>3342319</v>
      </c>
      <c r="E90597" s="7">
        <v>4536542</v>
      </c>
    </row>
    <row r="90598" spans="1:5" x14ac:dyDescent="0.7">
      <c r="A90598" s="8">
        <v>45200</v>
      </c>
      <c r="B90598" s="3">
        <v>1700</v>
      </c>
      <c r="C90598" s="7">
        <v>1304337</v>
      </c>
      <c r="D90598" s="7">
        <v>3291091</v>
      </c>
      <c r="E90598" s="7">
        <v>4595428</v>
      </c>
    </row>
    <row r="90599" spans="1:5" x14ac:dyDescent="0.7">
      <c r="A90599" s="8">
        <v>45200</v>
      </c>
      <c r="B90599" s="3">
        <v>1800</v>
      </c>
      <c r="C90599" s="7">
        <v>1341748</v>
      </c>
      <c r="D90599" s="7">
        <v>3288272</v>
      </c>
      <c r="E90599" s="7">
        <v>4630020</v>
      </c>
    </row>
    <row r="90600" spans="1:5" x14ac:dyDescent="0.7">
      <c r="A90600" s="8">
        <v>45200</v>
      </c>
      <c r="B90600" s="3">
        <v>1900</v>
      </c>
      <c r="C90600" s="7">
        <v>1288232</v>
      </c>
      <c r="D90600" s="7">
        <v>3301421</v>
      </c>
      <c r="E90600" s="7">
        <v>4589653</v>
      </c>
    </row>
    <row r="90601" spans="1:5" x14ac:dyDescent="0.7">
      <c r="A90601" s="8">
        <v>45200</v>
      </c>
      <c r="B90601" s="3">
        <v>2000</v>
      </c>
      <c r="C90601" s="7">
        <v>1205400</v>
      </c>
      <c r="D90601" s="7">
        <v>3360046</v>
      </c>
      <c r="E90601" s="7">
        <v>4565446</v>
      </c>
    </row>
    <row r="90602" spans="1:5" x14ac:dyDescent="0.7">
      <c r="A90602" s="8">
        <v>45200</v>
      </c>
      <c r="B90602" s="3">
        <v>2100</v>
      </c>
      <c r="C90602" s="7">
        <v>1161209</v>
      </c>
      <c r="D90602" s="7">
        <v>3285928</v>
      </c>
      <c r="E90602" s="7">
        <v>4447137</v>
      </c>
    </row>
    <row r="90603" spans="1:5" x14ac:dyDescent="0.7">
      <c r="A90603" s="8">
        <v>45200</v>
      </c>
      <c r="B90603" s="3">
        <v>2200</v>
      </c>
      <c r="C90603" s="7">
        <v>986396</v>
      </c>
      <c r="D90603" s="7">
        <v>3292056</v>
      </c>
      <c r="E90603" s="7">
        <v>4278452</v>
      </c>
    </row>
    <row r="90604" spans="1:5" x14ac:dyDescent="0.7">
      <c r="A90604" s="8">
        <v>45200</v>
      </c>
      <c r="B90604" s="3">
        <v>2300</v>
      </c>
      <c r="C90604" s="7">
        <v>814363</v>
      </c>
      <c r="D90604" s="7">
        <v>3264184</v>
      </c>
      <c r="E90604" s="7">
        <v>4078547</v>
      </c>
    </row>
    <row r="90605" spans="1:5" x14ac:dyDescent="0.7">
      <c r="A90605" s="8">
        <v>45200</v>
      </c>
      <c r="B90605" s="3">
        <v>2400</v>
      </c>
      <c r="C90605" s="7">
        <v>676382</v>
      </c>
      <c r="D90605" s="7">
        <v>3242542</v>
      </c>
      <c r="E90605" s="7">
        <v>3918924</v>
      </c>
    </row>
    <row r="90606" spans="1:5" x14ac:dyDescent="0.7">
      <c r="A90606" s="8">
        <v>45201</v>
      </c>
      <c r="B90606" s="3">
        <v>100</v>
      </c>
      <c r="C90606" s="7">
        <v>631161</v>
      </c>
      <c r="D90606" s="7">
        <v>3084249</v>
      </c>
      <c r="E90606" s="7">
        <v>3715410</v>
      </c>
    </row>
    <row r="90607" spans="1:5" x14ac:dyDescent="0.7">
      <c r="A90607" s="8">
        <v>45201</v>
      </c>
      <c r="B90607" s="3">
        <v>200</v>
      </c>
      <c r="C90607" s="7">
        <v>523209</v>
      </c>
      <c r="D90607" s="7">
        <v>3132193</v>
      </c>
      <c r="E90607" s="7">
        <v>3655402</v>
      </c>
    </row>
    <row r="90608" spans="1:5" x14ac:dyDescent="0.7">
      <c r="A90608" s="8">
        <v>45201</v>
      </c>
      <c r="B90608" s="3">
        <v>300</v>
      </c>
      <c r="C90608" s="7">
        <v>495603</v>
      </c>
      <c r="D90608" s="7">
        <v>3104411</v>
      </c>
      <c r="E90608" s="7">
        <v>3600014</v>
      </c>
    </row>
    <row r="90609" spans="1:5" x14ac:dyDescent="0.7">
      <c r="A90609" s="8">
        <v>45201</v>
      </c>
      <c r="B90609" s="3">
        <v>400</v>
      </c>
      <c r="C90609" s="7">
        <v>491245</v>
      </c>
      <c r="D90609" s="7">
        <v>3098651</v>
      </c>
      <c r="E90609" s="7">
        <v>3589896</v>
      </c>
    </row>
    <row r="90610" spans="1:5" x14ac:dyDescent="0.7">
      <c r="A90610" s="8">
        <v>45201</v>
      </c>
      <c r="B90610" s="3">
        <v>500</v>
      </c>
      <c r="C90610" s="7">
        <v>512908</v>
      </c>
      <c r="D90610" s="7">
        <v>3105034</v>
      </c>
      <c r="E90610" s="7">
        <v>3617942</v>
      </c>
    </row>
    <row r="90611" spans="1:5" x14ac:dyDescent="0.7">
      <c r="A90611" s="8">
        <v>45201</v>
      </c>
      <c r="B90611" s="3">
        <v>600</v>
      </c>
      <c r="C90611" s="7">
        <v>517704</v>
      </c>
      <c r="D90611" s="7">
        <v>3261164</v>
      </c>
      <c r="E90611" s="7">
        <v>3778868</v>
      </c>
    </row>
    <row r="90612" spans="1:5" x14ac:dyDescent="0.7">
      <c r="A90612" s="8">
        <v>45201</v>
      </c>
      <c r="B90612" s="3">
        <v>700</v>
      </c>
      <c r="C90612" s="7">
        <v>587335</v>
      </c>
      <c r="D90612" s="7">
        <v>3496076</v>
      </c>
      <c r="E90612" s="7">
        <v>4083411</v>
      </c>
    </row>
    <row r="90613" spans="1:5" x14ac:dyDescent="0.7">
      <c r="A90613" s="8">
        <v>45201</v>
      </c>
      <c r="B90613" s="3">
        <v>800</v>
      </c>
      <c r="C90613" s="7">
        <v>624858</v>
      </c>
      <c r="D90613" s="7">
        <v>3657499</v>
      </c>
      <c r="E90613" s="7">
        <v>4282357</v>
      </c>
    </row>
    <row r="90614" spans="1:5" x14ac:dyDescent="0.7">
      <c r="A90614" s="8">
        <v>45201</v>
      </c>
      <c r="B90614" s="3">
        <v>900</v>
      </c>
      <c r="C90614" s="7">
        <v>579896</v>
      </c>
      <c r="D90614" s="7">
        <v>3860719</v>
      </c>
      <c r="E90614" s="7">
        <v>4440615</v>
      </c>
    </row>
    <row r="90615" spans="1:5" x14ac:dyDescent="0.7">
      <c r="A90615" s="8">
        <v>45201</v>
      </c>
      <c r="B90615" s="3">
        <v>1000</v>
      </c>
      <c r="C90615" s="7">
        <v>630937</v>
      </c>
      <c r="D90615" s="7">
        <v>3857887</v>
      </c>
      <c r="E90615" s="7">
        <v>4488824</v>
      </c>
    </row>
    <row r="90616" spans="1:5" x14ac:dyDescent="0.7">
      <c r="A90616" s="8">
        <v>45201</v>
      </c>
      <c r="B90616" s="3">
        <v>1100</v>
      </c>
      <c r="C90616" s="7">
        <v>667785</v>
      </c>
      <c r="D90616" s="7">
        <v>4047687</v>
      </c>
      <c r="E90616" s="7">
        <v>4715472</v>
      </c>
    </row>
    <row r="90617" spans="1:5" x14ac:dyDescent="0.7">
      <c r="A90617" s="8">
        <v>45201</v>
      </c>
      <c r="B90617" s="3">
        <v>1200</v>
      </c>
      <c r="C90617" s="7">
        <v>733261</v>
      </c>
      <c r="D90617" s="7">
        <v>4106095</v>
      </c>
      <c r="E90617" s="7">
        <v>4839356</v>
      </c>
    </row>
    <row r="90618" spans="1:5" x14ac:dyDescent="0.7">
      <c r="A90618" s="8">
        <v>45201</v>
      </c>
      <c r="B90618" s="3">
        <v>1300</v>
      </c>
      <c r="C90618" s="7">
        <v>830903</v>
      </c>
      <c r="D90618" s="7">
        <v>4168425</v>
      </c>
      <c r="E90618" s="7">
        <v>4999328</v>
      </c>
    </row>
    <row r="90619" spans="1:5" x14ac:dyDescent="0.7">
      <c r="A90619" s="8">
        <v>45201</v>
      </c>
      <c r="B90619" s="3">
        <v>1400</v>
      </c>
      <c r="C90619" s="7">
        <v>934628</v>
      </c>
      <c r="D90619" s="7">
        <v>4242040</v>
      </c>
      <c r="E90619" s="7">
        <v>5176668</v>
      </c>
    </row>
    <row r="90620" spans="1:5" x14ac:dyDescent="0.7">
      <c r="A90620" s="8">
        <v>45201</v>
      </c>
      <c r="B90620" s="3">
        <v>1500</v>
      </c>
      <c r="C90620" s="7">
        <v>1078720</v>
      </c>
      <c r="D90620" s="7">
        <v>4203807</v>
      </c>
      <c r="E90620" s="7">
        <v>5282527</v>
      </c>
    </row>
    <row r="90621" spans="1:5" x14ac:dyDescent="0.7">
      <c r="A90621" s="8">
        <v>45201</v>
      </c>
      <c r="B90621" s="3">
        <v>1600</v>
      </c>
      <c r="C90621" s="7">
        <v>1197460</v>
      </c>
      <c r="D90621" s="7">
        <v>4189187</v>
      </c>
      <c r="E90621" s="7">
        <v>5386647</v>
      </c>
    </row>
    <row r="90622" spans="1:5" x14ac:dyDescent="0.7">
      <c r="A90622" s="8">
        <v>45201</v>
      </c>
      <c r="B90622" s="3">
        <v>1700</v>
      </c>
      <c r="C90622" s="7">
        <v>1323076</v>
      </c>
      <c r="D90622" s="7">
        <v>4117368</v>
      </c>
      <c r="E90622" s="7">
        <v>5440444</v>
      </c>
    </row>
    <row r="90623" spans="1:5" x14ac:dyDescent="0.7">
      <c r="A90623" s="8">
        <v>45201</v>
      </c>
      <c r="B90623" s="3">
        <v>1800</v>
      </c>
      <c r="C90623" s="7">
        <v>1405676</v>
      </c>
      <c r="D90623" s="7">
        <v>3990806</v>
      </c>
      <c r="E90623" s="7">
        <v>5396482</v>
      </c>
    </row>
    <row r="90624" spans="1:5" x14ac:dyDescent="0.7">
      <c r="A90624" s="8">
        <v>45201</v>
      </c>
      <c r="B90624" s="3">
        <v>1900</v>
      </c>
      <c r="C90624" s="7">
        <v>1335621</v>
      </c>
      <c r="D90624" s="7">
        <v>3994936</v>
      </c>
      <c r="E90624" s="7">
        <v>5330557</v>
      </c>
    </row>
    <row r="90625" spans="1:5" x14ac:dyDescent="0.7">
      <c r="A90625" s="8">
        <v>45201</v>
      </c>
      <c r="B90625" s="3">
        <v>2000</v>
      </c>
      <c r="C90625" s="7">
        <v>1230581</v>
      </c>
      <c r="D90625" s="7">
        <v>3993223</v>
      </c>
      <c r="E90625" s="7">
        <v>5223804</v>
      </c>
    </row>
    <row r="90626" spans="1:5" x14ac:dyDescent="0.7">
      <c r="A90626" s="8">
        <v>45201</v>
      </c>
      <c r="B90626" s="3">
        <v>2100</v>
      </c>
      <c r="C90626" s="7">
        <v>1151504</v>
      </c>
      <c r="D90626" s="7">
        <v>3872736</v>
      </c>
      <c r="E90626" s="7">
        <v>5024240</v>
      </c>
    </row>
    <row r="90627" spans="1:5" x14ac:dyDescent="0.7">
      <c r="A90627" s="8">
        <v>45201</v>
      </c>
      <c r="B90627" s="3">
        <v>2200</v>
      </c>
      <c r="C90627" s="7">
        <v>1081426</v>
      </c>
      <c r="D90627" s="7">
        <v>3604768</v>
      </c>
      <c r="E90627" s="7">
        <v>4686194</v>
      </c>
    </row>
    <row r="90628" spans="1:5" x14ac:dyDescent="0.7">
      <c r="A90628" s="8">
        <v>45201</v>
      </c>
      <c r="B90628" s="3">
        <v>2300</v>
      </c>
      <c r="C90628" s="7">
        <v>902208</v>
      </c>
      <c r="D90628" s="7">
        <v>3592546</v>
      </c>
      <c r="E90628" s="7">
        <v>4494754</v>
      </c>
    </row>
    <row r="90629" spans="1:5" x14ac:dyDescent="0.7">
      <c r="A90629" s="8">
        <v>45201</v>
      </c>
      <c r="B90629" s="3">
        <v>2400</v>
      </c>
      <c r="C90629" s="7">
        <v>760223</v>
      </c>
      <c r="D90629" s="7">
        <v>3454850</v>
      </c>
      <c r="E90629" s="7">
        <v>4215073</v>
      </c>
    </row>
    <row r="90630" spans="1:5" x14ac:dyDescent="0.7">
      <c r="A90630" s="8">
        <v>45202</v>
      </c>
      <c r="B90630" s="3">
        <v>100</v>
      </c>
      <c r="C90630" s="7">
        <v>619788</v>
      </c>
      <c r="D90630" s="7">
        <v>3405089</v>
      </c>
      <c r="E90630" s="7">
        <v>4024877</v>
      </c>
    </row>
    <row r="90631" spans="1:5" x14ac:dyDescent="0.7">
      <c r="A90631" s="8">
        <v>45202</v>
      </c>
      <c r="B90631" s="3">
        <v>200</v>
      </c>
      <c r="C90631" s="7">
        <v>566016</v>
      </c>
      <c r="D90631" s="7">
        <v>3369516</v>
      </c>
      <c r="E90631" s="7">
        <v>3935532</v>
      </c>
    </row>
    <row r="90632" spans="1:5" x14ac:dyDescent="0.7">
      <c r="A90632" s="8">
        <v>45202</v>
      </c>
      <c r="B90632" s="3">
        <v>300</v>
      </c>
      <c r="C90632" s="7">
        <v>532891</v>
      </c>
      <c r="D90632" s="7">
        <v>3270023</v>
      </c>
      <c r="E90632" s="7">
        <v>3802914</v>
      </c>
    </row>
    <row r="90633" spans="1:5" x14ac:dyDescent="0.7">
      <c r="A90633" s="8">
        <v>45202</v>
      </c>
      <c r="B90633" s="3">
        <v>400</v>
      </c>
      <c r="C90633" s="7">
        <v>502315</v>
      </c>
      <c r="D90633" s="7">
        <v>3320828</v>
      </c>
      <c r="E90633" s="7">
        <v>3823143</v>
      </c>
    </row>
    <row r="90634" spans="1:5" x14ac:dyDescent="0.7">
      <c r="A90634" s="8">
        <v>45202</v>
      </c>
      <c r="B90634" s="3">
        <v>500</v>
      </c>
      <c r="C90634" s="7">
        <v>512034</v>
      </c>
      <c r="D90634" s="7">
        <v>3287922</v>
      </c>
      <c r="E90634" s="7">
        <v>3799956</v>
      </c>
    </row>
    <row r="90635" spans="1:5" x14ac:dyDescent="0.7">
      <c r="A90635" s="8">
        <v>45202</v>
      </c>
      <c r="B90635" s="3">
        <v>600</v>
      </c>
      <c r="C90635" s="7">
        <v>517594</v>
      </c>
      <c r="D90635" s="7">
        <v>3411308</v>
      </c>
      <c r="E90635" s="7">
        <v>3928902</v>
      </c>
    </row>
    <row r="90636" spans="1:5" x14ac:dyDescent="0.7">
      <c r="A90636" s="8">
        <v>45202</v>
      </c>
      <c r="B90636" s="3">
        <v>700</v>
      </c>
      <c r="C90636" s="7">
        <v>571374</v>
      </c>
      <c r="D90636" s="7">
        <v>3654892</v>
      </c>
      <c r="E90636" s="7">
        <v>4226266</v>
      </c>
    </row>
    <row r="90637" spans="1:5" x14ac:dyDescent="0.7">
      <c r="A90637" s="8">
        <v>45202</v>
      </c>
      <c r="B90637" s="3">
        <v>800</v>
      </c>
      <c r="C90637" s="7">
        <v>635319</v>
      </c>
      <c r="D90637" s="7">
        <v>3713737</v>
      </c>
      <c r="E90637" s="7">
        <v>4349056</v>
      </c>
    </row>
    <row r="90638" spans="1:5" x14ac:dyDescent="0.7">
      <c r="A90638" s="8">
        <v>45202</v>
      </c>
      <c r="B90638" s="3">
        <v>900</v>
      </c>
      <c r="C90638" s="7">
        <v>579779</v>
      </c>
      <c r="D90638" s="7">
        <v>3926695</v>
      </c>
      <c r="E90638" s="7">
        <v>4506474</v>
      </c>
    </row>
    <row r="90639" spans="1:5" x14ac:dyDescent="0.7">
      <c r="A90639" s="8">
        <v>45202</v>
      </c>
      <c r="B90639" s="3">
        <v>1000</v>
      </c>
      <c r="C90639" s="7">
        <v>627728</v>
      </c>
      <c r="D90639" s="7">
        <v>3991621</v>
      </c>
      <c r="E90639" s="7">
        <v>4619349</v>
      </c>
    </row>
    <row r="90640" spans="1:5" x14ac:dyDescent="0.7">
      <c r="A90640" s="8">
        <v>45202</v>
      </c>
      <c r="B90640" s="3">
        <v>1100</v>
      </c>
      <c r="C90640" s="7">
        <v>675411</v>
      </c>
      <c r="D90640" s="7">
        <v>4219458</v>
      </c>
      <c r="E90640" s="7">
        <v>4894869</v>
      </c>
    </row>
    <row r="90641" spans="1:5" x14ac:dyDescent="0.7">
      <c r="A90641" s="8">
        <v>45202</v>
      </c>
      <c r="B90641" s="3">
        <v>1200</v>
      </c>
      <c r="C90641" s="7">
        <v>767059</v>
      </c>
      <c r="D90641" s="7">
        <v>4289805</v>
      </c>
      <c r="E90641" s="7">
        <v>5056864</v>
      </c>
    </row>
    <row r="90642" spans="1:5" x14ac:dyDescent="0.7">
      <c r="A90642" s="8">
        <v>45202</v>
      </c>
      <c r="B90642" s="3">
        <v>1300</v>
      </c>
      <c r="C90642" s="7">
        <v>888239</v>
      </c>
      <c r="D90642" s="7">
        <v>4336051</v>
      </c>
      <c r="E90642" s="7">
        <v>5224290</v>
      </c>
    </row>
    <row r="90643" spans="1:5" x14ac:dyDescent="0.7">
      <c r="A90643" s="8">
        <v>45202</v>
      </c>
      <c r="B90643" s="3">
        <v>1400</v>
      </c>
      <c r="C90643" s="7">
        <v>1015110</v>
      </c>
      <c r="D90643" s="7">
        <v>4428853</v>
      </c>
      <c r="E90643" s="7">
        <v>5443963</v>
      </c>
    </row>
    <row r="90644" spans="1:5" x14ac:dyDescent="0.7">
      <c r="A90644" s="8">
        <v>45202</v>
      </c>
      <c r="B90644" s="3">
        <v>1500</v>
      </c>
      <c r="C90644" s="7">
        <v>1109894</v>
      </c>
      <c r="D90644" s="7">
        <v>4464328</v>
      </c>
      <c r="E90644" s="7">
        <v>5574222</v>
      </c>
    </row>
    <row r="90645" spans="1:5" x14ac:dyDescent="0.7">
      <c r="A90645" s="8">
        <v>45202</v>
      </c>
      <c r="B90645" s="3">
        <v>1600</v>
      </c>
      <c r="C90645" s="7">
        <v>1220983</v>
      </c>
      <c r="D90645" s="7">
        <v>4454078</v>
      </c>
      <c r="E90645" s="7">
        <v>5675061</v>
      </c>
    </row>
    <row r="90646" spans="1:5" x14ac:dyDescent="0.7">
      <c r="A90646" s="8">
        <v>45202</v>
      </c>
      <c r="B90646" s="3">
        <v>1700</v>
      </c>
      <c r="C90646" s="7">
        <v>1350018</v>
      </c>
      <c r="D90646" s="7">
        <v>4265604</v>
      </c>
      <c r="E90646" s="7">
        <v>5615622</v>
      </c>
    </row>
    <row r="90647" spans="1:5" x14ac:dyDescent="0.7">
      <c r="A90647" s="8">
        <v>45202</v>
      </c>
      <c r="B90647" s="3">
        <v>1800</v>
      </c>
      <c r="C90647" s="7">
        <v>1398126</v>
      </c>
      <c r="D90647" s="7">
        <v>4198519</v>
      </c>
      <c r="E90647" s="7">
        <v>5596645</v>
      </c>
    </row>
    <row r="90648" spans="1:5" x14ac:dyDescent="0.7">
      <c r="A90648" s="8">
        <v>45202</v>
      </c>
      <c r="B90648" s="3">
        <v>1900</v>
      </c>
      <c r="C90648" s="7">
        <v>1328465</v>
      </c>
      <c r="D90648" s="7">
        <v>4164001</v>
      </c>
      <c r="E90648" s="7">
        <v>5492466</v>
      </c>
    </row>
    <row r="90649" spans="1:5" x14ac:dyDescent="0.7">
      <c r="A90649" s="8">
        <v>45202</v>
      </c>
      <c r="B90649" s="3">
        <v>2000</v>
      </c>
      <c r="C90649" s="7">
        <v>1274898</v>
      </c>
      <c r="D90649" s="7">
        <v>4025748</v>
      </c>
      <c r="E90649" s="7">
        <v>5300646</v>
      </c>
    </row>
    <row r="90650" spans="1:5" x14ac:dyDescent="0.7">
      <c r="A90650" s="8">
        <v>45202</v>
      </c>
      <c r="B90650" s="3">
        <v>2100</v>
      </c>
      <c r="C90650" s="7">
        <v>1210401</v>
      </c>
      <c r="D90650" s="7">
        <v>3916416</v>
      </c>
      <c r="E90650" s="7">
        <v>5126817</v>
      </c>
    </row>
    <row r="90651" spans="1:5" x14ac:dyDescent="0.7">
      <c r="A90651" s="8">
        <v>45202</v>
      </c>
      <c r="B90651" s="3">
        <v>2200</v>
      </c>
      <c r="C90651" s="7">
        <v>1061039</v>
      </c>
      <c r="D90651" s="7">
        <v>3789226</v>
      </c>
      <c r="E90651" s="7">
        <v>4850265</v>
      </c>
    </row>
    <row r="90652" spans="1:5" x14ac:dyDescent="0.7">
      <c r="A90652" s="8">
        <v>45202</v>
      </c>
      <c r="B90652" s="3">
        <v>2300</v>
      </c>
      <c r="C90652" s="7">
        <v>896185</v>
      </c>
      <c r="D90652" s="7">
        <v>3705755</v>
      </c>
      <c r="E90652" s="7">
        <v>4601940</v>
      </c>
    </row>
    <row r="90653" spans="1:5" x14ac:dyDescent="0.7">
      <c r="A90653" s="8">
        <v>45202</v>
      </c>
      <c r="B90653" s="3">
        <v>2400</v>
      </c>
      <c r="C90653" s="7">
        <v>772012</v>
      </c>
      <c r="D90653" s="7">
        <v>3561538</v>
      </c>
      <c r="E90653" s="7">
        <v>4333550</v>
      </c>
    </row>
    <row r="90654" spans="1:5" x14ac:dyDescent="0.7">
      <c r="A90654" s="8">
        <v>45203</v>
      </c>
      <c r="B90654" s="3">
        <v>100</v>
      </c>
      <c r="C90654" s="7">
        <v>665013</v>
      </c>
      <c r="D90654" s="7">
        <v>3435674</v>
      </c>
      <c r="E90654" s="7">
        <v>4100687</v>
      </c>
    </row>
    <row r="90655" spans="1:5" x14ac:dyDescent="0.7">
      <c r="A90655" s="8">
        <v>45203</v>
      </c>
      <c r="B90655" s="3">
        <v>200</v>
      </c>
      <c r="C90655" s="7">
        <v>593687</v>
      </c>
      <c r="D90655" s="7">
        <v>3377342</v>
      </c>
      <c r="E90655" s="7">
        <v>3971029</v>
      </c>
    </row>
    <row r="90656" spans="1:5" x14ac:dyDescent="0.7">
      <c r="A90656" s="8">
        <v>45203</v>
      </c>
      <c r="B90656" s="3">
        <v>300</v>
      </c>
      <c r="C90656" s="7">
        <v>559323</v>
      </c>
      <c r="D90656" s="7">
        <v>3292041</v>
      </c>
      <c r="E90656" s="7">
        <v>3851364</v>
      </c>
    </row>
    <row r="90657" spans="1:5" x14ac:dyDescent="0.7">
      <c r="A90657" s="8">
        <v>45203</v>
      </c>
      <c r="B90657" s="3">
        <v>400</v>
      </c>
      <c r="C90657" s="7">
        <v>517458</v>
      </c>
      <c r="D90657" s="7">
        <v>3256886</v>
      </c>
      <c r="E90657" s="7">
        <v>3774344</v>
      </c>
    </row>
    <row r="90658" spans="1:5" x14ac:dyDescent="0.7">
      <c r="A90658" s="8">
        <v>45203</v>
      </c>
      <c r="B90658" s="3">
        <v>500</v>
      </c>
      <c r="C90658" s="7">
        <v>491416</v>
      </c>
      <c r="D90658" s="7">
        <v>3318557</v>
      </c>
      <c r="E90658" s="7">
        <v>3809973</v>
      </c>
    </row>
    <row r="90659" spans="1:5" x14ac:dyDescent="0.7">
      <c r="A90659" s="8">
        <v>45203</v>
      </c>
      <c r="B90659" s="3">
        <v>600</v>
      </c>
      <c r="C90659" s="7">
        <v>525741</v>
      </c>
      <c r="D90659" s="7">
        <v>3397752</v>
      </c>
      <c r="E90659" s="7">
        <v>3923493</v>
      </c>
    </row>
    <row r="90660" spans="1:5" x14ac:dyDescent="0.7">
      <c r="A90660" s="8">
        <v>45203</v>
      </c>
      <c r="B90660" s="3">
        <v>700</v>
      </c>
      <c r="C90660" s="7">
        <v>590243</v>
      </c>
      <c r="D90660" s="7">
        <v>3595240</v>
      </c>
      <c r="E90660" s="7">
        <v>4185483</v>
      </c>
    </row>
    <row r="90661" spans="1:5" x14ac:dyDescent="0.7">
      <c r="A90661" s="8">
        <v>45203</v>
      </c>
      <c r="B90661" s="3">
        <v>800</v>
      </c>
      <c r="C90661" s="7">
        <v>625859</v>
      </c>
      <c r="D90661" s="7">
        <v>3776280</v>
      </c>
      <c r="E90661" s="7">
        <v>4402139</v>
      </c>
    </row>
    <row r="90662" spans="1:5" x14ac:dyDescent="0.7">
      <c r="A90662" s="8">
        <v>45203</v>
      </c>
      <c r="B90662" s="3">
        <v>900</v>
      </c>
      <c r="C90662" s="7">
        <v>585577</v>
      </c>
      <c r="D90662" s="7">
        <v>3968264</v>
      </c>
      <c r="E90662" s="7">
        <v>4553841</v>
      </c>
    </row>
    <row r="90663" spans="1:5" x14ac:dyDescent="0.7">
      <c r="A90663" s="8">
        <v>45203</v>
      </c>
      <c r="B90663" s="3">
        <v>1000</v>
      </c>
      <c r="C90663" s="7">
        <v>610908</v>
      </c>
      <c r="D90663" s="7">
        <v>4042384</v>
      </c>
      <c r="E90663" s="7">
        <v>4653292</v>
      </c>
    </row>
    <row r="90664" spans="1:5" x14ac:dyDescent="0.7">
      <c r="A90664" s="8">
        <v>45203</v>
      </c>
      <c r="B90664" s="3">
        <v>1100</v>
      </c>
      <c r="C90664" s="7">
        <v>651851</v>
      </c>
      <c r="D90664" s="7">
        <v>4204661</v>
      </c>
      <c r="E90664" s="7">
        <v>4856512</v>
      </c>
    </row>
    <row r="90665" spans="1:5" x14ac:dyDescent="0.7">
      <c r="A90665" s="8">
        <v>45203</v>
      </c>
      <c r="B90665" s="3">
        <v>1200</v>
      </c>
      <c r="C90665" s="7">
        <v>743087</v>
      </c>
      <c r="D90665" s="7">
        <v>4261384</v>
      </c>
      <c r="E90665" s="7">
        <v>5004471</v>
      </c>
    </row>
    <row r="90666" spans="1:5" x14ac:dyDescent="0.7">
      <c r="A90666" s="8">
        <v>45203</v>
      </c>
      <c r="B90666" s="3">
        <v>1300</v>
      </c>
      <c r="C90666" s="7">
        <v>867763</v>
      </c>
      <c r="D90666" s="7">
        <v>4361603</v>
      </c>
      <c r="E90666" s="7">
        <v>5229366</v>
      </c>
    </row>
    <row r="90667" spans="1:5" x14ac:dyDescent="0.7">
      <c r="A90667" s="8">
        <v>45203</v>
      </c>
      <c r="B90667" s="3">
        <v>1400</v>
      </c>
      <c r="C90667" s="7">
        <v>983262</v>
      </c>
      <c r="D90667" s="7">
        <v>4456115</v>
      </c>
      <c r="E90667" s="7">
        <v>5439377</v>
      </c>
    </row>
    <row r="90668" spans="1:5" x14ac:dyDescent="0.7">
      <c r="A90668" s="8">
        <v>45203</v>
      </c>
      <c r="B90668" s="3">
        <v>1500</v>
      </c>
      <c r="C90668" s="7">
        <v>1063834</v>
      </c>
      <c r="D90668" s="7">
        <v>4508365</v>
      </c>
      <c r="E90668" s="7">
        <v>5572199</v>
      </c>
    </row>
    <row r="90669" spans="1:5" x14ac:dyDescent="0.7">
      <c r="A90669" s="8">
        <v>45203</v>
      </c>
      <c r="B90669" s="3">
        <v>1600</v>
      </c>
      <c r="C90669" s="7">
        <v>1128500</v>
      </c>
      <c r="D90669" s="7">
        <v>4469943</v>
      </c>
      <c r="E90669" s="7">
        <v>5598443</v>
      </c>
    </row>
    <row r="90670" spans="1:5" x14ac:dyDescent="0.7">
      <c r="A90670" s="8">
        <v>45203</v>
      </c>
      <c r="B90670" s="3">
        <v>1700</v>
      </c>
      <c r="C90670" s="7">
        <v>1229390</v>
      </c>
      <c r="D90670" s="7">
        <v>4347989</v>
      </c>
      <c r="E90670" s="7">
        <v>5577379</v>
      </c>
    </row>
    <row r="90671" spans="1:5" x14ac:dyDescent="0.7">
      <c r="A90671" s="8">
        <v>45203</v>
      </c>
      <c r="B90671" s="3">
        <v>1800</v>
      </c>
      <c r="C90671" s="7">
        <v>1254077</v>
      </c>
      <c r="D90671" s="7">
        <v>4131914</v>
      </c>
      <c r="E90671" s="7">
        <v>5385991</v>
      </c>
    </row>
    <row r="90672" spans="1:5" x14ac:dyDescent="0.7">
      <c r="A90672" s="8">
        <v>45203</v>
      </c>
      <c r="B90672" s="3">
        <v>1900</v>
      </c>
      <c r="C90672" s="7">
        <v>1231440</v>
      </c>
      <c r="D90672" s="7">
        <v>4014237</v>
      </c>
      <c r="E90672" s="7">
        <v>5245677</v>
      </c>
    </row>
    <row r="90673" spans="1:5" x14ac:dyDescent="0.7">
      <c r="A90673" s="8">
        <v>45203</v>
      </c>
      <c r="B90673" s="3">
        <v>2000</v>
      </c>
      <c r="C90673" s="7">
        <v>1224006</v>
      </c>
      <c r="D90673" s="7">
        <v>3972324</v>
      </c>
      <c r="E90673" s="7">
        <v>5196330</v>
      </c>
    </row>
    <row r="90674" spans="1:5" x14ac:dyDescent="0.7">
      <c r="A90674" s="8">
        <v>45203</v>
      </c>
      <c r="B90674" s="3">
        <v>2100</v>
      </c>
      <c r="C90674" s="7">
        <v>1151066</v>
      </c>
      <c r="D90674" s="7">
        <v>3838055</v>
      </c>
      <c r="E90674" s="7">
        <v>4989121</v>
      </c>
    </row>
    <row r="90675" spans="1:5" x14ac:dyDescent="0.7">
      <c r="A90675" s="8">
        <v>45203</v>
      </c>
      <c r="B90675" s="3">
        <v>2200</v>
      </c>
      <c r="C90675" s="7">
        <v>1099339</v>
      </c>
      <c r="D90675" s="7">
        <v>3547647</v>
      </c>
      <c r="E90675" s="7">
        <v>4646986</v>
      </c>
    </row>
    <row r="90676" spans="1:5" x14ac:dyDescent="0.7">
      <c r="A90676" s="8">
        <v>45203</v>
      </c>
      <c r="B90676" s="3">
        <v>2300</v>
      </c>
      <c r="C90676" s="7">
        <v>936217</v>
      </c>
      <c r="D90676" s="7">
        <v>3479703</v>
      </c>
      <c r="E90676" s="7">
        <v>4415920</v>
      </c>
    </row>
    <row r="90677" spans="1:5" x14ac:dyDescent="0.7">
      <c r="A90677" s="8">
        <v>45203</v>
      </c>
      <c r="B90677" s="3">
        <v>2400</v>
      </c>
      <c r="C90677" s="7">
        <v>758740</v>
      </c>
      <c r="D90677" s="7">
        <v>3482222</v>
      </c>
      <c r="E90677" s="7">
        <v>4240962</v>
      </c>
    </row>
    <row r="90678" spans="1:5" x14ac:dyDescent="0.7">
      <c r="A90678" s="8">
        <v>45204</v>
      </c>
      <c r="B90678" s="3">
        <v>100</v>
      </c>
      <c r="C90678" s="7">
        <v>618160</v>
      </c>
      <c r="D90678" s="7">
        <v>3460807</v>
      </c>
      <c r="E90678" s="7">
        <v>4078967</v>
      </c>
    </row>
    <row r="90679" spans="1:5" x14ac:dyDescent="0.7">
      <c r="A90679" s="8">
        <v>45204</v>
      </c>
      <c r="B90679" s="3">
        <v>200</v>
      </c>
      <c r="C90679" s="7">
        <v>552751</v>
      </c>
      <c r="D90679" s="7">
        <v>3398222</v>
      </c>
      <c r="E90679" s="7">
        <v>3950973</v>
      </c>
    </row>
    <row r="90680" spans="1:5" x14ac:dyDescent="0.7">
      <c r="A90680" s="8">
        <v>45204</v>
      </c>
      <c r="B90680" s="3">
        <v>300</v>
      </c>
      <c r="C90680" s="7">
        <v>518074</v>
      </c>
      <c r="D90680" s="7">
        <v>3305872</v>
      </c>
      <c r="E90680" s="7">
        <v>3823946</v>
      </c>
    </row>
    <row r="90681" spans="1:5" x14ac:dyDescent="0.7">
      <c r="A90681" s="8">
        <v>45204</v>
      </c>
      <c r="B90681" s="3">
        <v>400</v>
      </c>
      <c r="C90681" s="7">
        <v>503950</v>
      </c>
      <c r="D90681" s="7">
        <v>3296599</v>
      </c>
      <c r="E90681" s="7">
        <v>3800549</v>
      </c>
    </row>
    <row r="90682" spans="1:5" x14ac:dyDescent="0.7">
      <c r="A90682" s="8">
        <v>45204</v>
      </c>
      <c r="B90682" s="3">
        <v>500</v>
      </c>
      <c r="C90682" s="7">
        <v>489417</v>
      </c>
      <c r="D90682" s="7">
        <v>3318714</v>
      </c>
      <c r="E90682" s="7">
        <v>3808131</v>
      </c>
    </row>
    <row r="90683" spans="1:5" x14ac:dyDescent="0.7">
      <c r="A90683" s="8">
        <v>45204</v>
      </c>
      <c r="B90683" s="3">
        <v>600</v>
      </c>
      <c r="C90683" s="7">
        <v>543352</v>
      </c>
      <c r="D90683" s="7">
        <v>3358668</v>
      </c>
      <c r="E90683" s="7">
        <v>3902020</v>
      </c>
    </row>
    <row r="90684" spans="1:5" x14ac:dyDescent="0.7">
      <c r="A90684" s="8">
        <v>45204</v>
      </c>
      <c r="B90684" s="3">
        <v>700</v>
      </c>
      <c r="C90684" s="7">
        <v>585924</v>
      </c>
      <c r="D90684" s="7">
        <v>3658394</v>
      </c>
      <c r="E90684" s="7">
        <v>4244318</v>
      </c>
    </row>
    <row r="90685" spans="1:5" x14ac:dyDescent="0.7">
      <c r="A90685" s="8">
        <v>45204</v>
      </c>
      <c r="B90685" s="3">
        <v>800</v>
      </c>
      <c r="C90685" s="7">
        <v>652451</v>
      </c>
      <c r="D90685" s="7">
        <v>3692867</v>
      </c>
      <c r="E90685" s="7">
        <v>4345318</v>
      </c>
    </row>
    <row r="90686" spans="1:5" x14ac:dyDescent="0.7">
      <c r="A90686" s="8">
        <v>45204</v>
      </c>
      <c r="B90686" s="3">
        <v>900</v>
      </c>
      <c r="C90686" s="7">
        <v>584887</v>
      </c>
      <c r="D90686" s="7">
        <v>3941676</v>
      </c>
      <c r="E90686" s="7">
        <v>4526563</v>
      </c>
    </row>
    <row r="90687" spans="1:5" x14ac:dyDescent="0.7">
      <c r="A90687" s="8">
        <v>45204</v>
      </c>
      <c r="B90687" s="3">
        <v>1000</v>
      </c>
      <c r="C90687" s="7">
        <v>599270</v>
      </c>
      <c r="D90687" s="7">
        <v>4029568</v>
      </c>
      <c r="E90687" s="7">
        <v>4628838</v>
      </c>
    </row>
    <row r="90688" spans="1:5" x14ac:dyDescent="0.7">
      <c r="A90688" s="8">
        <v>45204</v>
      </c>
      <c r="B90688" s="3">
        <v>1100</v>
      </c>
      <c r="C90688" s="7">
        <v>622136</v>
      </c>
      <c r="D90688" s="7">
        <v>4115763</v>
      </c>
      <c r="E90688" s="7">
        <v>4737899</v>
      </c>
    </row>
    <row r="90689" spans="1:5" x14ac:dyDescent="0.7">
      <c r="A90689" s="8">
        <v>45204</v>
      </c>
      <c r="B90689" s="3">
        <v>1200</v>
      </c>
      <c r="C90689" s="7">
        <v>623728</v>
      </c>
      <c r="D90689" s="7">
        <v>4296865</v>
      </c>
      <c r="E90689" s="7">
        <v>4920593</v>
      </c>
    </row>
    <row r="90690" spans="1:5" x14ac:dyDescent="0.7">
      <c r="A90690" s="8">
        <v>45204</v>
      </c>
      <c r="B90690" s="3">
        <v>1300</v>
      </c>
      <c r="C90690" s="7">
        <v>715572</v>
      </c>
      <c r="D90690" s="7">
        <v>4260316</v>
      </c>
      <c r="E90690" s="7">
        <v>4975888</v>
      </c>
    </row>
    <row r="90691" spans="1:5" x14ac:dyDescent="0.7">
      <c r="A90691" s="8">
        <v>45204</v>
      </c>
      <c r="B90691" s="3">
        <v>1400</v>
      </c>
      <c r="C90691" s="7">
        <v>787623</v>
      </c>
      <c r="D90691" s="7">
        <v>4283648</v>
      </c>
      <c r="E90691" s="7">
        <v>5071271</v>
      </c>
    </row>
    <row r="90692" spans="1:5" x14ac:dyDescent="0.7">
      <c r="A90692" s="8">
        <v>45204</v>
      </c>
      <c r="B90692" s="3">
        <v>1500</v>
      </c>
      <c r="C90692" s="7">
        <v>802190</v>
      </c>
      <c r="D90692" s="7">
        <v>4300450</v>
      </c>
      <c r="E90692" s="7">
        <v>5102640</v>
      </c>
    </row>
    <row r="90693" spans="1:5" x14ac:dyDescent="0.7">
      <c r="A90693" s="8">
        <v>45204</v>
      </c>
      <c r="B90693" s="3">
        <v>1600</v>
      </c>
      <c r="C90693" s="7">
        <v>853081</v>
      </c>
      <c r="D90693" s="7">
        <v>4186664</v>
      </c>
      <c r="E90693" s="7">
        <v>5039745</v>
      </c>
    </row>
    <row r="90694" spans="1:5" x14ac:dyDescent="0.7">
      <c r="A90694" s="8">
        <v>45204</v>
      </c>
      <c r="B90694" s="3">
        <v>1700</v>
      </c>
      <c r="C90694" s="7">
        <v>890710</v>
      </c>
      <c r="D90694" s="7">
        <v>4151944</v>
      </c>
      <c r="E90694" s="7">
        <v>5042654</v>
      </c>
    </row>
    <row r="90695" spans="1:5" x14ac:dyDescent="0.7">
      <c r="A90695" s="8">
        <v>45204</v>
      </c>
      <c r="B90695" s="3">
        <v>1800</v>
      </c>
      <c r="C90695" s="7">
        <v>916473</v>
      </c>
      <c r="D90695" s="7">
        <v>3999362</v>
      </c>
      <c r="E90695" s="7">
        <v>4915835</v>
      </c>
    </row>
    <row r="90696" spans="1:5" x14ac:dyDescent="0.7">
      <c r="A90696" s="8">
        <v>45204</v>
      </c>
      <c r="B90696" s="3">
        <v>1900</v>
      </c>
      <c r="C90696" s="7">
        <v>971637</v>
      </c>
      <c r="D90696" s="7">
        <v>3850073</v>
      </c>
      <c r="E90696" s="7">
        <v>4821710</v>
      </c>
    </row>
    <row r="90697" spans="1:5" x14ac:dyDescent="0.7">
      <c r="A90697" s="8">
        <v>45204</v>
      </c>
      <c r="B90697" s="3">
        <v>2000</v>
      </c>
      <c r="C90697" s="7">
        <v>986104</v>
      </c>
      <c r="D90697" s="7">
        <v>3783876</v>
      </c>
      <c r="E90697" s="7">
        <v>4769980</v>
      </c>
    </row>
    <row r="90698" spans="1:5" x14ac:dyDescent="0.7">
      <c r="A90698" s="8">
        <v>45204</v>
      </c>
      <c r="B90698" s="3">
        <v>2100</v>
      </c>
      <c r="C90698" s="7">
        <v>927581</v>
      </c>
      <c r="D90698" s="7">
        <v>3758386</v>
      </c>
      <c r="E90698" s="7">
        <v>4685967</v>
      </c>
    </row>
    <row r="90699" spans="1:5" x14ac:dyDescent="0.7">
      <c r="A90699" s="8">
        <v>45204</v>
      </c>
      <c r="B90699" s="3">
        <v>2200</v>
      </c>
      <c r="C90699" s="7">
        <v>861888</v>
      </c>
      <c r="D90699" s="7">
        <v>3632385</v>
      </c>
      <c r="E90699" s="7">
        <v>4494273</v>
      </c>
    </row>
    <row r="90700" spans="1:5" x14ac:dyDescent="0.7">
      <c r="A90700" s="8">
        <v>45204</v>
      </c>
      <c r="B90700" s="3">
        <v>2300</v>
      </c>
      <c r="C90700" s="7">
        <v>755905</v>
      </c>
      <c r="D90700" s="7">
        <v>3540772</v>
      </c>
      <c r="E90700" s="7">
        <v>4296677</v>
      </c>
    </row>
    <row r="90701" spans="1:5" x14ac:dyDescent="0.7">
      <c r="A90701" s="8">
        <v>45204</v>
      </c>
      <c r="B90701" s="3">
        <v>2400</v>
      </c>
      <c r="C90701" s="7">
        <v>663263</v>
      </c>
      <c r="D90701" s="7">
        <v>3466393</v>
      </c>
      <c r="E90701" s="7">
        <v>4129656</v>
      </c>
    </row>
    <row r="90702" spans="1:5" x14ac:dyDescent="0.7">
      <c r="A90702" s="8">
        <v>45205</v>
      </c>
      <c r="B90702" s="3">
        <v>100</v>
      </c>
      <c r="C90702" s="7">
        <v>572279</v>
      </c>
      <c r="D90702" s="7">
        <v>3426219</v>
      </c>
      <c r="E90702" s="7">
        <v>3998498</v>
      </c>
    </row>
    <row r="90703" spans="1:5" x14ac:dyDescent="0.7">
      <c r="A90703" s="8">
        <v>45205</v>
      </c>
      <c r="B90703" s="3">
        <v>200</v>
      </c>
      <c r="C90703" s="7">
        <v>519142</v>
      </c>
      <c r="D90703" s="7">
        <v>3440336</v>
      </c>
      <c r="E90703" s="7">
        <v>3959478</v>
      </c>
    </row>
    <row r="90704" spans="1:5" x14ac:dyDescent="0.7">
      <c r="A90704" s="8">
        <v>45205</v>
      </c>
      <c r="B90704" s="3">
        <v>300</v>
      </c>
      <c r="C90704" s="7">
        <v>498897</v>
      </c>
      <c r="D90704" s="7">
        <v>3378080</v>
      </c>
      <c r="E90704" s="7">
        <v>3876977</v>
      </c>
    </row>
    <row r="90705" spans="1:5" x14ac:dyDescent="0.7">
      <c r="A90705" s="8">
        <v>45205</v>
      </c>
      <c r="B90705" s="3">
        <v>400</v>
      </c>
      <c r="C90705" s="7">
        <v>476941</v>
      </c>
      <c r="D90705" s="7">
        <v>3308353</v>
      </c>
      <c r="E90705" s="7">
        <v>3785294</v>
      </c>
    </row>
    <row r="90706" spans="1:5" x14ac:dyDescent="0.7">
      <c r="A90706" s="8">
        <v>45205</v>
      </c>
      <c r="B90706" s="3">
        <v>500</v>
      </c>
      <c r="C90706" s="7">
        <v>476636</v>
      </c>
      <c r="D90706" s="7">
        <v>3406192</v>
      </c>
      <c r="E90706" s="7">
        <v>3882828</v>
      </c>
    </row>
    <row r="90707" spans="1:5" x14ac:dyDescent="0.7">
      <c r="A90707" s="8">
        <v>45205</v>
      </c>
      <c r="B90707" s="3">
        <v>600</v>
      </c>
      <c r="C90707" s="7">
        <v>501917</v>
      </c>
      <c r="D90707" s="7">
        <v>3474116</v>
      </c>
      <c r="E90707" s="7">
        <v>3976033</v>
      </c>
    </row>
    <row r="90708" spans="1:5" x14ac:dyDescent="0.7">
      <c r="A90708" s="8">
        <v>45205</v>
      </c>
      <c r="B90708" s="3">
        <v>700</v>
      </c>
      <c r="C90708" s="7">
        <v>587299</v>
      </c>
      <c r="D90708" s="7">
        <v>3534735</v>
      </c>
      <c r="E90708" s="7">
        <v>4122034</v>
      </c>
    </row>
    <row r="90709" spans="1:5" x14ac:dyDescent="0.7">
      <c r="A90709" s="8">
        <v>45205</v>
      </c>
      <c r="B90709" s="3">
        <v>800</v>
      </c>
      <c r="C90709" s="7">
        <v>598922</v>
      </c>
      <c r="D90709" s="7">
        <v>3779541</v>
      </c>
      <c r="E90709" s="7">
        <v>4378463</v>
      </c>
    </row>
    <row r="90710" spans="1:5" x14ac:dyDescent="0.7">
      <c r="A90710" s="8">
        <v>45205</v>
      </c>
      <c r="B90710" s="3">
        <v>900</v>
      </c>
      <c r="C90710" s="7">
        <v>576859</v>
      </c>
      <c r="D90710" s="7">
        <v>3888835</v>
      </c>
      <c r="E90710" s="7">
        <v>4465694</v>
      </c>
    </row>
    <row r="90711" spans="1:5" x14ac:dyDescent="0.7">
      <c r="A90711" s="8">
        <v>45205</v>
      </c>
      <c r="B90711" s="3">
        <v>1000</v>
      </c>
      <c r="C90711" s="7">
        <v>586444</v>
      </c>
      <c r="D90711" s="7">
        <v>3977981</v>
      </c>
      <c r="E90711" s="7">
        <v>4564425</v>
      </c>
    </row>
    <row r="90712" spans="1:5" x14ac:dyDescent="0.7">
      <c r="A90712" s="8">
        <v>45205</v>
      </c>
      <c r="B90712" s="3">
        <v>1100</v>
      </c>
      <c r="C90712" s="7">
        <v>595177</v>
      </c>
      <c r="D90712" s="7">
        <v>3988079</v>
      </c>
      <c r="E90712" s="7">
        <v>4583256</v>
      </c>
    </row>
    <row r="90713" spans="1:5" x14ac:dyDescent="0.7">
      <c r="A90713" s="8">
        <v>45205</v>
      </c>
      <c r="B90713" s="3">
        <v>1200</v>
      </c>
      <c r="C90713" s="7">
        <v>642785</v>
      </c>
      <c r="D90713" s="7">
        <v>4010575</v>
      </c>
      <c r="E90713" s="7">
        <v>4653360</v>
      </c>
    </row>
    <row r="90714" spans="1:5" x14ac:dyDescent="0.7">
      <c r="A90714" s="8">
        <v>45205</v>
      </c>
      <c r="B90714" s="3">
        <v>1300</v>
      </c>
      <c r="C90714" s="7">
        <v>703340</v>
      </c>
      <c r="D90714" s="7">
        <v>3966212</v>
      </c>
      <c r="E90714" s="7">
        <v>4669552</v>
      </c>
    </row>
    <row r="90715" spans="1:5" x14ac:dyDescent="0.7">
      <c r="A90715" s="8">
        <v>45205</v>
      </c>
      <c r="B90715" s="3">
        <v>1400</v>
      </c>
      <c r="C90715" s="7">
        <v>718059</v>
      </c>
      <c r="D90715" s="7">
        <v>4038232</v>
      </c>
      <c r="E90715" s="7">
        <v>4756291</v>
      </c>
    </row>
    <row r="90716" spans="1:5" x14ac:dyDescent="0.7">
      <c r="A90716" s="8">
        <v>45205</v>
      </c>
      <c r="B90716" s="3">
        <v>1500</v>
      </c>
      <c r="C90716" s="7">
        <v>728768</v>
      </c>
      <c r="D90716" s="7">
        <v>4082409</v>
      </c>
      <c r="E90716" s="7">
        <v>4811177</v>
      </c>
    </row>
    <row r="90717" spans="1:5" x14ac:dyDescent="0.7">
      <c r="A90717" s="8">
        <v>45205</v>
      </c>
      <c r="B90717" s="3">
        <v>1600</v>
      </c>
      <c r="C90717" s="7">
        <v>784094</v>
      </c>
      <c r="D90717" s="7">
        <v>4000115</v>
      </c>
      <c r="E90717" s="7">
        <v>4784209</v>
      </c>
    </row>
    <row r="90718" spans="1:5" x14ac:dyDescent="0.7">
      <c r="A90718" s="8">
        <v>45205</v>
      </c>
      <c r="B90718" s="3">
        <v>1700</v>
      </c>
      <c r="C90718" s="7">
        <v>845135</v>
      </c>
      <c r="D90718" s="7">
        <v>3823108</v>
      </c>
      <c r="E90718" s="7">
        <v>4668243</v>
      </c>
    </row>
    <row r="90719" spans="1:5" x14ac:dyDescent="0.7">
      <c r="A90719" s="8">
        <v>45205</v>
      </c>
      <c r="B90719" s="3">
        <v>1800</v>
      </c>
      <c r="C90719" s="7">
        <v>869151</v>
      </c>
      <c r="D90719" s="7">
        <v>3737956</v>
      </c>
      <c r="E90719" s="7">
        <v>4607107</v>
      </c>
    </row>
    <row r="90720" spans="1:5" x14ac:dyDescent="0.7">
      <c r="A90720" s="8">
        <v>45205</v>
      </c>
      <c r="B90720" s="3">
        <v>1900</v>
      </c>
      <c r="C90720" s="7">
        <v>823758</v>
      </c>
      <c r="D90720" s="7">
        <v>3636817</v>
      </c>
      <c r="E90720" s="7">
        <v>4460575</v>
      </c>
    </row>
    <row r="90721" spans="1:5" x14ac:dyDescent="0.7">
      <c r="A90721" s="8">
        <v>45205</v>
      </c>
      <c r="B90721" s="3">
        <v>2000</v>
      </c>
      <c r="C90721" s="7">
        <v>844290</v>
      </c>
      <c r="D90721" s="7">
        <v>3493109</v>
      </c>
      <c r="E90721" s="7">
        <v>4337399</v>
      </c>
    </row>
    <row r="90722" spans="1:5" x14ac:dyDescent="0.7">
      <c r="A90722" s="8">
        <v>45205</v>
      </c>
      <c r="B90722" s="3">
        <v>2100</v>
      </c>
      <c r="C90722" s="7">
        <v>796106</v>
      </c>
      <c r="D90722" s="7">
        <v>3393609</v>
      </c>
      <c r="E90722" s="7">
        <v>4189715</v>
      </c>
    </row>
    <row r="90723" spans="1:5" x14ac:dyDescent="0.7">
      <c r="A90723" s="8">
        <v>45205</v>
      </c>
      <c r="B90723" s="3">
        <v>2200</v>
      </c>
      <c r="C90723" s="7">
        <v>726391</v>
      </c>
      <c r="D90723" s="7">
        <v>3375637</v>
      </c>
      <c r="E90723" s="7">
        <v>4102028</v>
      </c>
    </row>
    <row r="90724" spans="1:5" x14ac:dyDescent="0.7">
      <c r="A90724" s="8">
        <v>45205</v>
      </c>
      <c r="B90724" s="3">
        <v>2300</v>
      </c>
      <c r="C90724" s="7">
        <v>679804</v>
      </c>
      <c r="D90724" s="7">
        <v>3180655</v>
      </c>
      <c r="E90724" s="7">
        <v>3860459</v>
      </c>
    </row>
    <row r="90725" spans="1:5" x14ac:dyDescent="0.7">
      <c r="A90725" s="8">
        <v>45205</v>
      </c>
      <c r="B90725" s="3">
        <v>2400</v>
      </c>
      <c r="C90725" s="7">
        <v>616913</v>
      </c>
      <c r="D90725" s="7">
        <v>3042910</v>
      </c>
      <c r="E90725" s="7">
        <v>3659823</v>
      </c>
    </row>
    <row r="90726" spans="1:5" x14ac:dyDescent="0.7">
      <c r="A90726" s="8">
        <v>45206</v>
      </c>
      <c r="B90726" s="3">
        <v>100</v>
      </c>
      <c r="C90726" s="7">
        <v>533314</v>
      </c>
      <c r="D90726" s="7">
        <v>2988496</v>
      </c>
      <c r="E90726" s="7">
        <v>3521810</v>
      </c>
    </row>
    <row r="90727" spans="1:5" x14ac:dyDescent="0.7">
      <c r="A90727" s="8">
        <v>45206</v>
      </c>
      <c r="B90727" s="3">
        <v>200</v>
      </c>
      <c r="C90727" s="7">
        <v>461091</v>
      </c>
      <c r="D90727" s="7">
        <v>3022389</v>
      </c>
      <c r="E90727" s="7">
        <v>3483480</v>
      </c>
    </row>
    <row r="90728" spans="1:5" x14ac:dyDescent="0.7">
      <c r="A90728" s="8">
        <v>45206</v>
      </c>
      <c r="B90728" s="3">
        <v>300</v>
      </c>
      <c r="C90728" s="7">
        <v>436207</v>
      </c>
      <c r="D90728" s="7">
        <v>2902570</v>
      </c>
      <c r="E90728" s="7">
        <v>3338777</v>
      </c>
    </row>
    <row r="90729" spans="1:5" x14ac:dyDescent="0.7">
      <c r="A90729" s="8">
        <v>45206</v>
      </c>
      <c r="B90729" s="3">
        <v>400</v>
      </c>
      <c r="C90729" s="7">
        <v>445216</v>
      </c>
      <c r="D90729" s="7">
        <v>2892346</v>
      </c>
      <c r="E90729" s="7">
        <v>3337562</v>
      </c>
    </row>
    <row r="90730" spans="1:5" x14ac:dyDescent="0.7">
      <c r="A90730" s="8">
        <v>45206</v>
      </c>
      <c r="B90730" s="3">
        <v>500</v>
      </c>
      <c r="C90730" s="7">
        <v>419502</v>
      </c>
      <c r="D90730" s="7">
        <v>2961663</v>
      </c>
      <c r="E90730" s="7">
        <v>3381165</v>
      </c>
    </row>
    <row r="90731" spans="1:5" x14ac:dyDescent="0.7">
      <c r="A90731" s="8">
        <v>45206</v>
      </c>
      <c r="B90731" s="3">
        <v>600</v>
      </c>
      <c r="C90731" s="7">
        <v>453419</v>
      </c>
      <c r="D90731" s="7">
        <v>2926044</v>
      </c>
      <c r="E90731" s="7">
        <v>3379463</v>
      </c>
    </row>
    <row r="90732" spans="1:5" x14ac:dyDescent="0.7">
      <c r="A90732" s="8">
        <v>45206</v>
      </c>
      <c r="B90732" s="3">
        <v>700</v>
      </c>
      <c r="C90732" s="7">
        <v>487141</v>
      </c>
      <c r="D90732" s="7">
        <v>3014769</v>
      </c>
      <c r="E90732" s="7">
        <v>3501910</v>
      </c>
    </row>
    <row r="90733" spans="1:5" x14ac:dyDescent="0.7">
      <c r="A90733" s="8">
        <v>45206</v>
      </c>
      <c r="B90733" s="3">
        <v>800</v>
      </c>
      <c r="C90733" s="7">
        <v>575380</v>
      </c>
      <c r="D90733" s="7">
        <v>2976229</v>
      </c>
      <c r="E90733" s="7">
        <v>3551609</v>
      </c>
    </row>
    <row r="90734" spans="1:5" x14ac:dyDescent="0.7">
      <c r="A90734" s="8">
        <v>45206</v>
      </c>
      <c r="B90734" s="3">
        <v>900</v>
      </c>
      <c r="C90734" s="7">
        <v>647531</v>
      </c>
      <c r="D90734" s="7">
        <v>2972706</v>
      </c>
      <c r="E90734" s="7">
        <v>3620237</v>
      </c>
    </row>
    <row r="90735" spans="1:5" x14ac:dyDescent="0.7">
      <c r="A90735" s="8">
        <v>45206</v>
      </c>
      <c r="B90735" s="3">
        <v>1000</v>
      </c>
      <c r="C90735" s="7">
        <v>663809</v>
      </c>
      <c r="D90735" s="7">
        <v>3096194</v>
      </c>
      <c r="E90735" s="7">
        <v>3760003</v>
      </c>
    </row>
    <row r="90736" spans="1:5" x14ac:dyDescent="0.7">
      <c r="A90736" s="8">
        <v>45206</v>
      </c>
      <c r="B90736" s="3">
        <v>1100</v>
      </c>
      <c r="C90736" s="7">
        <v>718306</v>
      </c>
      <c r="D90736" s="7">
        <v>3103141</v>
      </c>
      <c r="E90736" s="7">
        <v>3821447</v>
      </c>
    </row>
    <row r="90737" spans="1:5" x14ac:dyDescent="0.7">
      <c r="A90737" s="8">
        <v>45206</v>
      </c>
      <c r="B90737" s="3">
        <v>1200</v>
      </c>
      <c r="C90737" s="7">
        <v>747152</v>
      </c>
      <c r="D90737" s="7">
        <v>3054193</v>
      </c>
      <c r="E90737" s="7">
        <v>3801345</v>
      </c>
    </row>
    <row r="90738" spans="1:5" x14ac:dyDescent="0.7">
      <c r="A90738" s="8">
        <v>45206</v>
      </c>
      <c r="B90738" s="3">
        <v>1300</v>
      </c>
      <c r="C90738" s="7">
        <v>708705</v>
      </c>
      <c r="D90738" s="7">
        <v>3149572</v>
      </c>
      <c r="E90738" s="7">
        <v>3858277</v>
      </c>
    </row>
    <row r="90739" spans="1:5" x14ac:dyDescent="0.7">
      <c r="A90739" s="8">
        <v>45206</v>
      </c>
      <c r="B90739" s="3">
        <v>1400</v>
      </c>
      <c r="C90739" s="7">
        <v>714187</v>
      </c>
      <c r="D90739" s="7">
        <v>3082460</v>
      </c>
      <c r="E90739" s="7">
        <v>3796647</v>
      </c>
    </row>
    <row r="90740" spans="1:5" x14ac:dyDescent="0.7">
      <c r="A90740" s="8">
        <v>45206</v>
      </c>
      <c r="B90740" s="3">
        <v>1500</v>
      </c>
      <c r="C90740" s="7">
        <v>743220</v>
      </c>
      <c r="D90740" s="7">
        <v>2968067</v>
      </c>
      <c r="E90740" s="7">
        <v>3711287</v>
      </c>
    </row>
    <row r="90741" spans="1:5" x14ac:dyDescent="0.7">
      <c r="A90741" s="8">
        <v>45206</v>
      </c>
      <c r="B90741" s="3">
        <v>1600</v>
      </c>
      <c r="C90741" s="7">
        <v>718289</v>
      </c>
      <c r="D90741" s="7">
        <v>3003106</v>
      </c>
      <c r="E90741" s="7">
        <v>3721395</v>
      </c>
    </row>
    <row r="90742" spans="1:5" x14ac:dyDescent="0.7">
      <c r="A90742" s="8">
        <v>45206</v>
      </c>
      <c r="B90742" s="3">
        <v>1700</v>
      </c>
      <c r="C90742" s="7">
        <v>714480</v>
      </c>
      <c r="D90742" s="7">
        <v>3010308</v>
      </c>
      <c r="E90742" s="7">
        <v>3724788</v>
      </c>
    </row>
    <row r="90743" spans="1:5" x14ac:dyDescent="0.7">
      <c r="A90743" s="8">
        <v>45206</v>
      </c>
      <c r="B90743" s="3">
        <v>1800</v>
      </c>
      <c r="C90743" s="7">
        <v>722151</v>
      </c>
      <c r="D90743" s="7">
        <v>3048186</v>
      </c>
      <c r="E90743" s="7">
        <v>3770337</v>
      </c>
    </row>
    <row r="90744" spans="1:5" x14ac:dyDescent="0.7">
      <c r="A90744" s="8">
        <v>45206</v>
      </c>
      <c r="B90744" s="3">
        <v>1900</v>
      </c>
      <c r="C90744" s="7">
        <v>761045</v>
      </c>
      <c r="D90744" s="7">
        <v>2937018</v>
      </c>
      <c r="E90744" s="7">
        <v>3698063</v>
      </c>
    </row>
    <row r="90745" spans="1:5" x14ac:dyDescent="0.7">
      <c r="A90745" s="8">
        <v>45206</v>
      </c>
      <c r="B90745" s="3">
        <v>2000</v>
      </c>
      <c r="C90745" s="7">
        <v>741103</v>
      </c>
      <c r="D90745" s="7">
        <v>3084549</v>
      </c>
      <c r="E90745" s="7">
        <v>3825652</v>
      </c>
    </row>
    <row r="90746" spans="1:5" x14ac:dyDescent="0.7">
      <c r="A90746" s="8">
        <v>45206</v>
      </c>
      <c r="B90746" s="3">
        <v>2100</v>
      </c>
      <c r="C90746" s="7">
        <v>695809</v>
      </c>
      <c r="D90746" s="7">
        <v>3216162</v>
      </c>
      <c r="E90746" s="7">
        <v>3911971</v>
      </c>
    </row>
    <row r="90747" spans="1:5" x14ac:dyDescent="0.7">
      <c r="A90747" s="8">
        <v>45206</v>
      </c>
      <c r="B90747" s="3">
        <v>2200</v>
      </c>
      <c r="C90747" s="7">
        <v>706871</v>
      </c>
      <c r="D90747" s="7">
        <v>3045218</v>
      </c>
      <c r="E90747" s="7">
        <v>3752089</v>
      </c>
    </row>
    <row r="90748" spans="1:5" x14ac:dyDescent="0.7">
      <c r="A90748" s="8">
        <v>45206</v>
      </c>
      <c r="B90748" s="3">
        <v>2300</v>
      </c>
      <c r="C90748" s="7">
        <v>661473</v>
      </c>
      <c r="D90748" s="7">
        <v>3071359</v>
      </c>
      <c r="E90748" s="7">
        <v>3732832</v>
      </c>
    </row>
    <row r="90749" spans="1:5" x14ac:dyDescent="0.7">
      <c r="A90749" s="8">
        <v>45206</v>
      </c>
      <c r="B90749" s="3">
        <v>2400</v>
      </c>
      <c r="C90749" s="7">
        <v>589780</v>
      </c>
      <c r="D90749" s="7">
        <v>3004580</v>
      </c>
      <c r="E90749" s="7">
        <v>3594360</v>
      </c>
    </row>
    <row r="90750" spans="1:5" x14ac:dyDescent="0.7">
      <c r="A90750" s="8">
        <v>45207</v>
      </c>
      <c r="B90750" s="3">
        <v>100</v>
      </c>
      <c r="C90750" s="7">
        <v>536686</v>
      </c>
      <c r="D90750" s="7">
        <v>2950115</v>
      </c>
      <c r="E90750" s="7">
        <v>3486801</v>
      </c>
    </row>
    <row r="90751" spans="1:5" x14ac:dyDescent="0.7">
      <c r="A90751" s="8">
        <v>45207</v>
      </c>
      <c r="B90751" s="3">
        <v>200</v>
      </c>
      <c r="C90751" s="7">
        <v>511447</v>
      </c>
      <c r="D90751" s="7">
        <v>2922382</v>
      </c>
      <c r="E90751" s="7">
        <v>3433829</v>
      </c>
    </row>
    <row r="90752" spans="1:5" x14ac:dyDescent="0.7">
      <c r="A90752" s="8">
        <v>45207</v>
      </c>
      <c r="B90752" s="3">
        <v>300</v>
      </c>
      <c r="C90752" s="7">
        <v>511005</v>
      </c>
      <c r="D90752" s="7">
        <v>2920342</v>
      </c>
      <c r="E90752" s="7">
        <v>3431347</v>
      </c>
    </row>
    <row r="90753" spans="1:5" x14ac:dyDescent="0.7">
      <c r="A90753" s="8">
        <v>45207</v>
      </c>
      <c r="B90753" s="3">
        <v>400</v>
      </c>
      <c r="C90753" s="7">
        <v>502337</v>
      </c>
      <c r="D90753" s="7">
        <v>2859576</v>
      </c>
      <c r="E90753" s="7">
        <v>3361913</v>
      </c>
    </row>
    <row r="90754" spans="1:5" x14ac:dyDescent="0.7">
      <c r="A90754" s="8">
        <v>45207</v>
      </c>
      <c r="B90754" s="3">
        <v>500</v>
      </c>
      <c r="C90754" s="7">
        <v>503749</v>
      </c>
      <c r="D90754" s="7">
        <v>2926991</v>
      </c>
      <c r="E90754" s="7">
        <v>3430740</v>
      </c>
    </row>
    <row r="90755" spans="1:5" x14ac:dyDescent="0.7">
      <c r="A90755" s="8">
        <v>45207</v>
      </c>
      <c r="B90755" s="3">
        <v>600</v>
      </c>
      <c r="C90755" s="7">
        <v>506821</v>
      </c>
      <c r="D90755" s="7">
        <v>2954216</v>
      </c>
      <c r="E90755" s="7">
        <v>3461037</v>
      </c>
    </row>
    <row r="90756" spans="1:5" x14ac:dyDescent="0.7">
      <c r="A90756" s="8">
        <v>45207</v>
      </c>
      <c r="B90756" s="3">
        <v>700</v>
      </c>
      <c r="C90756" s="7">
        <v>559513</v>
      </c>
      <c r="D90756" s="7">
        <v>2974499</v>
      </c>
      <c r="E90756" s="7">
        <v>3534012</v>
      </c>
    </row>
    <row r="90757" spans="1:5" x14ac:dyDescent="0.7">
      <c r="A90757" s="8">
        <v>45207</v>
      </c>
      <c r="B90757" s="3">
        <v>800</v>
      </c>
      <c r="C90757" s="7">
        <v>665427</v>
      </c>
      <c r="D90757" s="7">
        <v>2874558</v>
      </c>
      <c r="E90757" s="7">
        <v>3539985</v>
      </c>
    </row>
    <row r="90758" spans="1:5" x14ac:dyDescent="0.7">
      <c r="A90758" s="8">
        <v>45207</v>
      </c>
      <c r="B90758" s="3">
        <v>900</v>
      </c>
      <c r="C90758" s="7">
        <v>797081</v>
      </c>
      <c r="D90758" s="7">
        <v>2839253</v>
      </c>
      <c r="E90758" s="7">
        <v>3636334</v>
      </c>
    </row>
    <row r="90759" spans="1:5" x14ac:dyDescent="0.7">
      <c r="A90759" s="8">
        <v>45207</v>
      </c>
      <c r="B90759" s="3">
        <v>1000</v>
      </c>
      <c r="C90759" s="7">
        <v>797273</v>
      </c>
      <c r="D90759" s="7">
        <v>2951822</v>
      </c>
      <c r="E90759" s="7">
        <v>3749095</v>
      </c>
    </row>
    <row r="90760" spans="1:5" x14ac:dyDescent="0.7">
      <c r="A90760" s="8">
        <v>45207</v>
      </c>
      <c r="B90760" s="3">
        <v>1100</v>
      </c>
      <c r="C90760" s="7">
        <v>849365</v>
      </c>
      <c r="D90760" s="7">
        <v>2846207</v>
      </c>
      <c r="E90760" s="7">
        <v>3695572</v>
      </c>
    </row>
    <row r="90761" spans="1:5" x14ac:dyDescent="0.7">
      <c r="A90761" s="8">
        <v>45207</v>
      </c>
      <c r="B90761" s="3">
        <v>1200</v>
      </c>
      <c r="C90761" s="7">
        <v>832987</v>
      </c>
      <c r="D90761" s="7">
        <v>2961707</v>
      </c>
      <c r="E90761" s="7">
        <v>3794694</v>
      </c>
    </row>
    <row r="90762" spans="1:5" x14ac:dyDescent="0.7">
      <c r="A90762" s="8">
        <v>45207</v>
      </c>
      <c r="B90762" s="3">
        <v>1300</v>
      </c>
      <c r="C90762" s="7">
        <v>789599</v>
      </c>
      <c r="D90762" s="7">
        <v>2990721</v>
      </c>
      <c r="E90762" s="7">
        <v>3780320</v>
      </c>
    </row>
    <row r="90763" spans="1:5" x14ac:dyDescent="0.7">
      <c r="A90763" s="8">
        <v>45207</v>
      </c>
      <c r="B90763" s="3">
        <v>1400</v>
      </c>
      <c r="C90763" s="7">
        <v>800249</v>
      </c>
      <c r="D90763" s="7">
        <v>3018803</v>
      </c>
      <c r="E90763" s="7">
        <v>3819052</v>
      </c>
    </row>
    <row r="90764" spans="1:5" x14ac:dyDescent="0.7">
      <c r="A90764" s="8">
        <v>45207</v>
      </c>
      <c r="B90764" s="3">
        <v>1500</v>
      </c>
      <c r="C90764" s="7">
        <v>789010</v>
      </c>
      <c r="D90764" s="7">
        <v>3034602</v>
      </c>
      <c r="E90764" s="7">
        <v>3823612</v>
      </c>
    </row>
    <row r="90765" spans="1:5" x14ac:dyDescent="0.7">
      <c r="A90765" s="8">
        <v>45207</v>
      </c>
      <c r="B90765" s="3">
        <v>1600</v>
      </c>
      <c r="C90765" s="7">
        <v>827446</v>
      </c>
      <c r="D90765" s="7">
        <v>2929955</v>
      </c>
      <c r="E90765" s="7">
        <v>3757401</v>
      </c>
    </row>
    <row r="90766" spans="1:5" x14ac:dyDescent="0.7">
      <c r="A90766" s="8">
        <v>45207</v>
      </c>
      <c r="B90766" s="3">
        <v>1700</v>
      </c>
      <c r="C90766" s="7">
        <v>855637</v>
      </c>
      <c r="D90766" s="7">
        <v>2935115</v>
      </c>
      <c r="E90766" s="7">
        <v>3790752</v>
      </c>
    </row>
    <row r="90767" spans="1:5" x14ac:dyDescent="0.7">
      <c r="A90767" s="8">
        <v>45207</v>
      </c>
      <c r="B90767" s="3">
        <v>1800</v>
      </c>
      <c r="C90767" s="7">
        <v>889663</v>
      </c>
      <c r="D90767" s="7">
        <v>2873134</v>
      </c>
      <c r="E90767" s="7">
        <v>3762797</v>
      </c>
    </row>
    <row r="90768" spans="1:5" x14ac:dyDescent="0.7">
      <c r="A90768" s="8">
        <v>45207</v>
      </c>
      <c r="B90768" s="3">
        <v>1900</v>
      </c>
      <c r="C90768" s="7">
        <v>892938</v>
      </c>
      <c r="D90768" s="7">
        <v>2926396</v>
      </c>
      <c r="E90768" s="7">
        <v>3819334</v>
      </c>
    </row>
    <row r="90769" spans="1:5" x14ac:dyDescent="0.7">
      <c r="A90769" s="8">
        <v>45207</v>
      </c>
      <c r="B90769" s="3">
        <v>2000</v>
      </c>
      <c r="C90769" s="7">
        <v>953004</v>
      </c>
      <c r="D90769" s="7">
        <v>2977352</v>
      </c>
      <c r="E90769" s="7">
        <v>3930356</v>
      </c>
    </row>
    <row r="90770" spans="1:5" x14ac:dyDescent="0.7">
      <c r="A90770" s="8">
        <v>45207</v>
      </c>
      <c r="B90770" s="3">
        <v>2100</v>
      </c>
      <c r="C90770" s="7">
        <v>868221</v>
      </c>
      <c r="D90770" s="7">
        <v>3146120</v>
      </c>
      <c r="E90770" s="7">
        <v>4014341</v>
      </c>
    </row>
    <row r="90771" spans="1:5" x14ac:dyDescent="0.7">
      <c r="A90771" s="8">
        <v>45207</v>
      </c>
      <c r="B90771" s="3">
        <v>2200</v>
      </c>
      <c r="C90771" s="7">
        <v>809949</v>
      </c>
      <c r="D90771" s="7">
        <v>3078633</v>
      </c>
      <c r="E90771" s="7">
        <v>3888582</v>
      </c>
    </row>
    <row r="90772" spans="1:5" x14ac:dyDescent="0.7">
      <c r="A90772" s="8">
        <v>45207</v>
      </c>
      <c r="B90772" s="3">
        <v>2300</v>
      </c>
      <c r="C90772" s="7">
        <v>709969</v>
      </c>
      <c r="D90772" s="7">
        <v>3104188</v>
      </c>
      <c r="E90772" s="7">
        <v>3814157</v>
      </c>
    </row>
    <row r="90773" spans="1:5" x14ac:dyDescent="0.7">
      <c r="A90773" s="8">
        <v>45207</v>
      </c>
      <c r="B90773" s="3">
        <v>2400</v>
      </c>
      <c r="C90773" s="7">
        <v>613204</v>
      </c>
      <c r="D90773" s="7">
        <v>3125468</v>
      </c>
      <c r="E90773" s="7">
        <v>3738672</v>
      </c>
    </row>
    <row r="90774" spans="1:5" x14ac:dyDescent="0.7">
      <c r="A90774" s="8">
        <v>45208</v>
      </c>
      <c r="B90774" s="3">
        <v>100</v>
      </c>
      <c r="C90774" s="7">
        <v>563671</v>
      </c>
      <c r="D90774" s="7">
        <v>3013332</v>
      </c>
      <c r="E90774" s="7">
        <v>3577003</v>
      </c>
    </row>
    <row r="90775" spans="1:5" x14ac:dyDescent="0.7">
      <c r="A90775" s="8">
        <v>45208</v>
      </c>
      <c r="B90775" s="3">
        <v>200</v>
      </c>
      <c r="C90775" s="7">
        <v>538518</v>
      </c>
      <c r="D90775" s="7">
        <v>3006981</v>
      </c>
      <c r="E90775" s="7">
        <v>3545499</v>
      </c>
    </row>
    <row r="90776" spans="1:5" x14ac:dyDescent="0.7">
      <c r="A90776" s="8">
        <v>45208</v>
      </c>
      <c r="B90776" s="3">
        <v>300</v>
      </c>
      <c r="C90776" s="7">
        <v>526668</v>
      </c>
      <c r="D90776" s="7">
        <v>3032413</v>
      </c>
      <c r="E90776" s="7">
        <v>3559081</v>
      </c>
    </row>
    <row r="90777" spans="1:5" x14ac:dyDescent="0.7">
      <c r="A90777" s="8">
        <v>45208</v>
      </c>
      <c r="B90777" s="3">
        <v>400</v>
      </c>
      <c r="C90777" s="7">
        <v>503273</v>
      </c>
      <c r="D90777" s="7">
        <v>3045144</v>
      </c>
      <c r="E90777" s="7">
        <v>3548417</v>
      </c>
    </row>
    <row r="90778" spans="1:5" x14ac:dyDescent="0.7">
      <c r="A90778" s="8">
        <v>45208</v>
      </c>
      <c r="B90778" s="3">
        <v>500</v>
      </c>
      <c r="C90778" s="7">
        <v>528050</v>
      </c>
      <c r="D90778" s="7">
        <v>3028559</v>
      </c>
      <c r="E90778" s="7">
        <v>3556609</v>
      </c>
    </row>
    <row r="90779" spans="1:5" x14ac:dyDescent="0.7">
      <c r="A90779" s="8">
        <v>45208</v>
      </c>
      <c r="B90779" s="3">
        <v>600</v>
      </c>
      <c r="C90779" s="7">
        <v>559618</v>
      </c>
      <c r="D90779" s="7">
        <v>3241106</v>
      </c>
      <c r="E90779" s="7">
        <v>3800724</v>
      </c>
    </row>
    <row r="90780" spans="1:5" x14ac:dyDescent="0.7">
      <c r="A90780" s="8">
        <v>45208</v>
      </c>
      <c r="B90780" s="3">
        <v>700</v>
      </c>
      <c r="C90780" s="7">
        <v>620769</v>
      </c>
      <c r="D90780" s="7">
        <v>3424832</v>
      </c>
      <c r="E90780" s="7">
        <v>4045601</v>
      </c>
    </row>
    <row r="90781" spans="1:5" x14ac:dyDescent="0.7">
      <c r="A90781" s="8">
        <v>45208</v>
      </c>
      <c r="B90781" s="3">
        <v>800</v>
      </c>
      <c r="C90781" s="7">
        <v>702245</v>
      </c>
      <c r="D90781" s="7">
        <v>3585095</v>
      </c>
      <c r="E90781" s="7">
        <v>4287340</v>
      </c>
    </row>
    <row r="90782" spans="1:5" x14ac:dyDescent="0.7">
      <c r="A90782" s="8">
        <v>45208</v>
      </c>
      <c r="B90782" s="3">
        <v>900</v>
      </c>
      <c r="C90782" s="7">
        <v>703181</v>
      </c>
      <c r="D90782" s="7">
        <v>3656596</v>
      </c>
      <c r="E90782" s="7">
        <v>4359777</v>
      </c>
    </row>
    <row r="90783" spans="1:5" x14ac:dyDescent="0.7">
      <c r="A90783" s="8">
        <v>45208</v>
      </c>
      <c r="B90783" s="3">
        <v>1000</v>
      </c>
      <c r="C90783" s="7">
        <v>669115</v>
      </c>
      <c r="D90783" s="7">
        <v>3702261</v>
      </c>
      <c r="E90783" s="7">
        <v>4371376</v>
      </c>
    </row>
    <row r="90784" spans="1:5" x14ac:dyDescent="0.7">
      <c r="A90784" s="8">
        <v>45208</v>
      </c>
      <c r="B90784" s="3">
        <v>1100</v>
      </c>
      <c r="C90784" s="7">
        <v>634757</v>
      </c>
      <c r="D90784" s="7">
        <v>3753276</v>
      </c>
      <c r="E90784" s="7">
        <v>4388033</v>
      </c>
    </row>
    <row r="90785" spans="1:5" x14ac:dyDescent="0.7">
      <c r="A90785" s="8">
        <v>45208</v>
      </c>
      <c r="B90785" s="3">
        <v>1200</v>
      </c>
      <c r="C90785" s="7">
        <v>650216</v>
      </c>
      <c r="D90785" s="7">
        <v>3702206</v>
      </c>
      <c r="E90785" s="7">
        <v>4352422</v>
      </c>
    </row>
    <row r="90786" spans="1:5" x14ac:dyDescent="0.7">
      <c r="A90786" s="8">
        <v>45208</v>
      </c>
      <c r="B90786" s="3">
        <v>1300</v>
      </c>
      <c r="C90786" s="7">
        <v>684749</v>
      </c>
      <c r="D90786" s="7">
        <v>3650032</v>
      </c>
      <c r="E90786" s="7">
        <v>4334781</v>
      </c>
    </row>
    <row r="90787" spans="1:5" x14ac:dyDescent="0.7">
      <c r="A90787" s="8">
        <v>45208</v>
      </c>
      <c r="B90787" s="3">
        <v>1400</v>
      </c>
      <c r="C90787" s="7">
        <v>634463</v>
      </c>
      <c r="D90787" s="7">
        <v>3782715</v>
      </c>
      <c r="E90787" s="7">
        <v>4417178</v>
      </c>
    </row>
    <row r="90788" spans="1:5" x14ac:dyDescent="0.7">
      <c r="A90788" s="8">
        <v>45208</v>
      </c>
      <c r="B90788" s="3">
        <v>1500</v>
      </c>
      <c r="C90788" s="7">
        <v>651650</v>
      </c>
      <c r="D90788" s="7">
        <v>3630868</v>
      </c>
      <c r="E90788" s="7">
        <v>4282518</v>
      </c>
    </row>
    <row r="90789" spans="1:5" x14ac:dyDescent="0.7">
      <c r="A90789" s="8">
        <v>45208</v>
      </c>
      <c r="B90789" s="3">
        <v>1600</v>
      </c>
      <c r="C90789" s="7">
        <v>650987</v>
      </c>
      <c r="D90789" s="7">
        <v>3596151</v>
      </c>
      <c r="E90789" s="7">
        <v>4247138</v>
      </c>
    </row>
    <row r="90790" spans="1:5" x14ac:dyDescent="0.7">
      <c r="A90790" s="8">
        <v>45208</v>
      </c>
      <c r="B90790" s="3">
        <v>1700</v>
      </c>
      <c r="C90790" s="7">
        <v>663313</v>
      </c>
      <c r="D90790" s="7">
        <v>3537022</v>
      </c>
      <c r="E90790" s="7">
        <v>4200335</v>
      </c>
    </row>
    <row r="90791" spans="1:5" x14ac:dyDescent="0.7">
      <c r="A90791" s="8">
        <v>45208</v>
      </c>
      <c r="B90791" s="3">
        <v>1800</v>
      </c>
      <c r="C90791" s="7">
        <v>758290</v>
      </c>
      <c r="D90791" s="7">
        <v>3405199</v>
      </c>
      <c r="E90791" s="7">
        <v>4163489</v>
      </c>
    </row>
    <row r="90792" spans="1:5" x14ac:dyDescent="0.7">
      <c r="A90792" s="8">
        <v>45208</v>
      </c>
      <c r="B90792" s="3">
        <v>1900</v>
      </c>
      <c r="C90792" s="7">
        <v>785406</v>
      </c>
      <c r="D90792" s="7">
        <v>3472528</v>
      </c>
      <c r="E90792" s="7">
        <v>4257934</v>
      </c>
    </row>
    <row r="90793" spans="1:5" x14ac:dyDescent="0.7">
      <c r="A90793" s="8">
        <v>45208</v>
      </c>
      <c r="B90793" s="3">
        <v>2000</v>
      </c>
      <c r="C90793" s="7">
        <v>776286</v>
      </c>
      <c r="D90793" s="7">
        <v>3541599</v>
      </c>
      <c r="E90793" s="7">
        <v>4317885</v>
      </c>
    </row>
    <row r="90794" spans="1:5" x14ac:dyDescent="0.7">
      <c r="A90794" s="8">
        <v>45208</v>
      </c>
      <c r="B90794" s="3">
        <v>2100</v>
      </c>
      <c r="C90794" s="7">
        <v>812403</v>
      </c>
      <c r="D90794" s="7">
        <v>3380140</v>
      </c>
      <c r="E90794" s="7">
        <v>4192543</v>
      </c>
    </row>
    <row r="90795" spans="1:5" x14ac:dyDescent="0.7">
      <c r="A90795" s="8">
        <v>45208</v>
      </c>
      <c r="B90795" s="3">
        <v>2200</v>
      </c>
      <c r="C90795" s="7">
        <v>739899</v>
      </c>
      <c r="D90795" s="7">
        <v>3343131</v>
      </c>
      <c r="E90795" s="7">
        <v>4083030</v>
      </c>
    </row>
    <row r="90796" spans="1:5" x14ac:dyDescent="0.7">
      <c r="A90796" s="8">
        <v>45208</v>
      </c>
      <c r="B90796" s="3">
        <v>2300</v>
      </c>
      <c r="C90796" s="7">
        <v>680560</v>
      </c>
      <c r="D90796" s="7">
        <v>3191287</v>
      </c>
      <c r="E90796" s="7">
        <v>3871847</v>
      </c>
    </row>
    <row r="90797" spans="1:5" x14ac:dyDescent="0.7">
      <c r="A90797" s="8">
        <v>45208</v>
      </c>
      <c r="B90797" s="3">
        <v>2400</v>
      </c>
      <c r="C90797" s="7">
        <v>580833</v>
      </c>
      <c r="D90797" s="7">
        <v>3234970</v>
      </c>
      <c r="E90797" s="7">
        <v>3815803</v>
      </c>
    </row>
    <row r="90798" spans="1:5" x14ac:dyDescent="0.7">
      <c r="A90798" s="8">
        <v>45209</v>
      </c>
      <c r="B90798" s="3">
        <v>100</v>
      </c>
      <c r="C90798" s="7">
        <v>551357</v>
      </c>
      <c r="D90798" s="7">
        <v>3151071</v>
      </c>
      <c r="E90798" s="7">
        <v>3702428</v>
      </c>
    </row>
    <row r="90799" spans="1:5" x14ac:dyDescent="0.7">
      <c r="A90799" s="8">
        <v>45209</v>
      </c>
      <c r="B90799" s="3">
        <v>200</v>
      </c>
      <c r="C90799" s="7">
        <v>522075</v>
      </c>
      <c r="D90799" s="7">
        <v>3136363</v>
      </c>
      <c r="E90799" s="7">
        <v>3658438</v>
      </c>
    </row>
    <row r="90800" spans="1:5" x14ac:dyDescent="0.7">
      <c r="A90800" s="8">
        <v>45209</v>
      </c>
      <c r="B90800" s="3">
        <v>300</v>
      </c>
      <c r="C90800" s="7">
        <v>533163</v>
      </c>
      <c r="D90800" s="7">
        <v>3116590</v>
      </c>
      <c r="E90800" s="7">
        <v>3649753</v>
      </c>
    </row>
    <row r="90801" spans="1:5" x14ac:dyDescent="0.7">
      <c r="A90801" s="8">
        <v>45209</v>
      </c>
      <c r="B90801" s="3">
        <v>400</v>
      </c>
      <c r="C90801" s="7">
        <v>536732</v>
      </c>
      <c r="D90801" s="7">
        <v>3111806</v>
      </c>
      <c r="E90801" s="7">
        <v>3648538</v>
      </c>
    </row>
    <row r="90802" spans="1:5" x14ac:dyDescent="0.7">
      <c r="A90802" s="8">
        <v>45209</v>
      </c>
      <c r="B90802" s="3">
        <v>500</v>
      </c>
      <c r="C90802" s="7">
        <v>571724</v>
      </c>
      <c r="D90802" s="7">
        <v>3079233</v>
      </c>
      <c r="E90802" s="7">
        <v>3650957</v>
      </c>
    </row>
    <row r="90803" spans="1:5" x14ac:dyDescent="0.7">
      <c r="A90803" s="8">
        <v>45209</v>
      </c>
      <c r="B90803" s="3">
        <v>600</v>
      </c>
      <c r="C90803" s="7">
        <v>583313</v>
      </c>
      <c r="D90803" s="7">
        <v>3256731</v>
      </c>
      <c r="E90803" s="7">
        <v>3840044</v>
      </c>
    </row>
    <row r="90804" spans="1:5" x14ac:dyDescent="0.7">
      <c r="A90804" s="8">
        <v>45209</v>
      </c>
      <c r="B90804" s="3">
        <v>700</v>
      </c>
      <c r="C90804" s="7">
        <v>686885</v>
      </c>
      <c r="D90804" s="7">
        <v>3400787</v>
      </c>
      <c r="E90804" s="7">
        <v>4087672</v>
      </c>
    </row>
    <row r="90805" spans="1:5" x14ac:dyDescent="0.7">
      <c r="A90805" s="8">
        <v>45209</v>
      </c>
      <c r="B90805" s="3">
        <v>800</v>
      </c>
      <c r="C90805" s="7">
        <v>776383</v>
      </c>
      <c r="D90805" s="7">
        <v>3437940</v>
      </c>
      <c r="E90805" s="7">
        <v>4214323</v>
      </c>
    </row>
    <row r="90806" spans="1:5" x14ac:dyDescent="0.7">
      <c r="A90806" s="8">
        <v>45209</v>
      </c>
      <c r="B90806" s="3">
        <v>900</v>
      </c>
      <c r="C90806" s="7">
        <v>691190</v>
      </c>
      <c r="D90806" s="7">
        <v>3628454</v>
      </c>
      <c r="E90806" s="7">
        <v>4319644</v>
      </c>
    </row>
    <row r="90807" spans="1:5" x14ac:dyDescent="0.7">
      <c r="A90807" s="8">
        <v>45209</v>
      </c>
      <c r="B90807" s="3">
        <v>1000</v>
      </c>
      <c r="C90807" s="7">
        <v>696435</v>
      </c>
      <c r="D90807" s="7">
        <v>3577168</v>
      </c>
      <c r="E90807" s="7">
        <v>4273603</v>
      </c>
    </row>
    <row r="90808" spans="1:5" x14ac:dyDescent="0.7">
      <c r="A90808" s="8">
        <v>45209</v>
      </c>
      <c r="B90808" s="3">
        <v>1100</v>
      </c>
      <c r="C90808" s="7">
        <v>702810</v>
      </c>
      <c r="D90808" s="7">
        <v>3525246</v>
      </c>
      <c r="E90808" s="7">
        <v>4228056</v>
      </c>
    </row>
    <row r="90809" spans="1:5" x14ac:dyDescent="0.7">
      <c r="A90809" s="8">
        <v>45209</v>
      </c>
      <c r="B90809" s="3">
        <v>1200</v>
      </c>
      <c r="C90809" s="7">
        <v>621293</v>
      </c>
      <c r="D90809" s="7">
        <v>3626199</v>
      </c>
      <c r="E90809" s="7">
        <v>4247492</v>
      </c>
    </row>
    <row r="90810" spans="1:5" x14ac:dyDescent="0.7">
      <c r="A90810" s="8">
        <v>45209</v>
      </c>
      <c r="B90810" s="3">
        <v>1300</v>
      </c>
      <c r="C90810" s="7">
        <v>592075</v>
      </c>
      <c r="D90810" s="7">
        <v>3675715</v>
      </c>
      <c r="E90810" s="7">
        <v>4267790</v>
      </c>
    </row>
    <row r="90811" spans="1:5" x14ac:dyDescent="0.7">
      <c r="A90811" s="8">
        <v>45209</v>
      </c>
      <c r="B90811" s="3">
        <v>1400</v>
      </c>
      <c r="C90811" s="7">
        <v>611384</v>
      </c>
      <c r="D90811" s="7">
        <v>3694898</v>
      </c>
      <c r="E90811" s="7">
        <v>4306282</v>
      </c>
    </row>
    <row r="90812" spans="1:5" x14ac:dyDescent="0.7">
      <c r="A90812" s="8">
        <v>45209</v>
      </c>
      <c r="B90812" s="3">
        <v>1500</v>
      </c>
      <c r="C90812" s="7">
        <v>528813</v>
      </c>
      <c r="D90812" s="7">
        <v>3828051</v>
      </c>
      <c r="E90812" s="7">
        <v>4356864</v>
      </c>
    </row>
    <row r="90813" spans="1:5" x14ac:dyDescent="0.7">
      <c r="A90813" s="8">
        <v>45209</v>
      </c>
      <c r="B90813" s="3">
        <v>1600</v>
      </c>
      <c r="C90813" s="7">
        <v>564687</v>
      </c>
      <c r="D90813" s="7">
        <v>3770067</v>
      </c>
      <c r="E90813" s="7">
        <v>4334754</v>
      </c>
    </row>
    <row r="90814" spans="1:5" x14ac:dyDescent="0.7">
      <c r="A90814" s="8">
        <v>45209</v>
      </c>
      <c r="B90814" s="3">
        <v>1700</v>
      </c>
      <c r="C90814" s="7">
        <v>604457</v>
      </c>
      <c r="D90814" s="7">
        <v>3701189</v>
      </c>
      <c r="E90814" s="7">
        <v>4305646</v>
      </c>
    </row>
    <row r="90815" spans="1:5" x14ac:dyDescent="0.7">
      <c r="A90815" s="8">
        <v>45209</v>
      </c>
      <c r="B90815" s="3">
        <v>1800</v>
      </c>
      <c r="C90815" s="7">
        <v>676091</v>
      </c>
      <c r="D90815" s="7">
        <v>3563942</v>
      </c>
      <c r="E90815" s="7">
        <v>4240033</v>
      </c>
    </row>
    <row r="90816" spans="1:5" x14ac:dyDescent="0.7">
      <c r="A90816" s="8">
        <v>45209</v>
      </c>
      <c r="B90816" s="3">
        <v>1900</v>
      </c>
      <c r="C90816" s="7">
        <v>713529</v>
      </c>
      <c r="D90816" s="7">
        <v>3562273</v>
      </c>
      <c r="E90816" s="7">
        <v>4275802</v>
      </c>
    </row>
    <row r="90817" spans="1:5" x14ac:dyDescent="0.7">
      <c r="A90817" s="8">
        <v>45209</v>
      </c>
      <c r="B90817" s="3">
        <v>2000</v>
      </c>
      <c r="C90817" s="7">
        <v>807324</v>
      </c>
      <c r="D90817" s="7">
        <v>3483238</v>
      </c>
      <c r="E90817" s="7">
        <v>4290562</v>
      </c>
    </row>
    <row r="90818" spans="1:5" x14ac:dyDescent="0.7">
      <c r="A90818" s="8">
        <v>45209</v>
      </c>
      <c r="B90818" s="3">
        <v>2100</v>
      </c>
      <c r="C90818" s="7">
        <v>815631</v>
      </c>
      <c r="D90818" s="7">
        <v>3397050</v>
      </c>
      <c r="E90818" s="7">
        <v>4212681</v>
      </c>
    </row>
    <row r="90819" spans="1:5" x14ac:dyDescent="0.7">
      <c r="A90819" s="8">
        <v>45209</v>
      </c>
      <c r="B90819" s="3">
        <v>2200</v>
      </c>
      <c r="C90819" s="7">
        <v>746469</v>
      </c>
      <c r="D90819" s="7">
        <v>3373287</v>
      </c>
      <c r="E90819" s="7">
        <v>4119756</v>
      </c>
    </row>
    <row r="90820" spans="1:5" x14ac:dyDescent="0.7">
      <c r="A90820" s="8">
        <v>45209</v>
      </c>
      <c r="B90820" s="3">
        <v>2300</v>
      </c>
      <c r="C90820" s="7">
        <v>671373</v>
      </c>
      <c r="D90820" s="7">
        <v>3254152</v>
      </c>
      <c r="E90820" s="7">
        <v>3925525</v>
      </c>
    </row>
    <row r="90821" spans="1:5" x14ac:dyDescent="0.7">
      <c r="A90821" s="8">
        <v>45209</v>
      </c>
      <c r="B90821" s="3">
        <v>2400</v>
      </c>
      <c r="C90821" s="7">
        <v>586048</v>
      </c>
      <c r="D90821" s="7">
        <v>3176274</v>
      </c>
      <c r="E90821" s="7">
        <v>3762322</v>
      </c>
    </row>
    <row r="90822" spans="1:5" x14ac:dyDescent="0.7">
      <c r="A90822" s="8">
        <v>45210</v>
      </c>
      <c r="B90822" s="3">
        <v>100</v>
      </c>
      <c r="C90822" s="7">
        <v>543975</v>
      </c>
      <c r="D90822" s="7">
        <v>3244788</v>
      </c>
      <c r="E90822" s="7">
        <v>3788763</v>
      </c>
    </row>
    <row r="90823" spans="1:5" x14ac:dyDescent="0.7">
      <c r="A90823" s="8">
        <v>45210</v>
      </c>
      <c r="B90823" s="3">
        <v>200</v>
      </c>
      <c r="C90823" s="7">
        <v>515407</v>
      </c>
      <c r="D90823" s="7">
        <v>3210193</v>
      </c>
      <c r="E90823" s="7">
        <v>3725600</v>
      </c>
    </row>
    <row r="90824" spans="1:5" x14ac:dyDescent="0.7">
      <c r="A90824" s="8">
        <v>45210</v>
      </c>
      <c r="B90824" s="3">
        <v>300</v>
      </c>
      <c r="C90824" s="7">
        <v>528106</v>
      </c>
      <c r="D90824" s="7">
        <v>3142810</v>
      </c>
      <c r="E90824" s="7">
        <v>3670916</v>
      </c>
    </row>
    <row r="90825" spans="1:5" x14ac:dyDescent="0.7">
      <c r="A90825" s="8">
        <v>45210</v>
      </c>
      <c r="B90825" s="3">
        <v>400</v>
      </c>
      <c r="C90825" s="7">
        <v>561001</v>
      </c>
      <c r="D90825" s="7">
        <v>3091815</v>
      </c>
      <c r="E90825" s="7">
        <v>3652816</v>
      </c>
    </row>
    <row r="90826" spans="1:5" x14ac:dyDescent="0.7">
      <c r="A90826" s="8">
        <v>45210</v>
      </c>
      <c r="B90826" s="3">
        <v>500</v>
      </c>
      <c r="C90826" s="7">
        <v>548074</v>
      </c>
      <c r="D90826" s="7">
        <v>3103805</v>
      </c>
      <c r="E90826" s="7">
        <v>3651879</v>
      </c>
    </row>
    <row r="90827" spans="1:5" x14ac:dyDescent="0.7">
      <c r="A90827" s="8">
        <v>45210</v>
      </c>
      <c r="B90827" s="3">
        <v>600</v>
      </c>
      <c r="C90827" s="7">
        <v>589122</v>
      </c>
      <c r="D90827" s="7">
        <v>3284114</v>
      </c>
      <c r="E90827" s="7">
        <v>3873236</v>
      </c>
    </row>
    <row r="90828" spans="1:5" x14ac:dyDescent="0.7">
      <c r="A90828" s="8">
        <v>45210</v>
      </c>
      <c r="B90828" s="3">
        <v>700</v>
      </c>
      <c r="C90828" s="7">
        <v>675525</v>
      </c>
      <c r="D90828" s="7">
        <v>3477243</v>
      </c>
      <c r="E90828" s="7">
        <v>4152768</v>
      </c>
    </row>
    <row r="90829" spans="1:5" x14ac:dyDescent="0.7">
      <c r="A90829" s="8">
        <v>45210</v>
      </c>
      <c r="B90829" s="3">
        <v>800</v>
      </c>
      <c r="C90829" s="7">
        <v>755029</v>
      </c>
      <c r="D90829" s="7">
        <v>3555869</v>
      </c>
      <c r="E90829" s="7">
        <v>4310898</v>
      </c>
    </row>
    <row r="90830" spans="1:5" x14ac:dyDescent="0.7">
      <c r="A90830" s="8">
        <v>45210</v>
      </c>
      <c r="B90830" s="3">
        <v>900</v>
      </c>
      <c r="C90830" s="7">
        <v>740897</v>
      </c>
      <c r="D90830" s="7">
        <v>3558816</v>
      </c>
      <c r="E90830" s="7">
        <v>4299713</v>
      </c>
    </row>
    <row r="90831" spans="1:5" x14ac:dyDescent="0.7">
      <c r="A90831" s="8">
        <v>45210</v>
      </c>
      <c r="B90831" s="3">
        <v>1000</v>
      </c>
      <c r="C90831" s="7">
        <v>655938</v>
      </c>
      <c r="D90831" s="7">
        <v>3709418</v>
      </c>
      <c r="E90831" s="7">
        <v>4365356</v>
      </c>
    </row>
    <row r="90832" spans="1:5" x14ac:dyDescent="0.7">
      <c r="A90832" s="8">
        <v>45210</v>
      </c>
      <c r="B90832" s="3">
        <v>1100</v>
      </c>
      <c r="C90832" s="7">
        <v>644800</v>
      </c>
      <c r="D90832" s="7">
        <v>3754095</v>
      </c>
      <c r="E90832" s="7">
        <v>4398895</v>
      </c>
    </row>
    <row r="90833" spans="1:5" x14ac:dyDescent="0.7">
      <c r="A90833" s="8">
        <v>45210</v>
      </c>
      <c r="B90833" s="3">
        <v>1200</v>
      </c>
      <c r="C90833" s="7">
        <v>634395</v>
      </c>
      <c r="D90833" s="7">
        <v>3753343</v>
      </c>
      <c r="E90833" s="7">
        <v>4387738</v>
      </c>
    </row>
    <row r="90834" spans="1:5" x14ac:dyDescent="0.7">
      <c r="A90834" s="8">
        <v>45210</v>
      </c>
      <c r="B90834" s="3">
        <v>1300</v>
      </c>
      <c r="C90834" s="7">
        <v>599572</v>
      </c>
      <c r="D90834" s="7">
        <v>3784867</v>
      </c>
      <c r="E90834" s="7">
        <v>4384439</v>
      </c>
    </row>
    <row r="90835" spans="1:5" x14ac:dyDescent="0.7">
      <c r="A90835" s="8">
        <v>45210</v>
      </c>
      <c r="B90835" s="3">
        <v>1400</v>
      </c>
      <c r="C90835" s="7">
        <v>555207</v>
      </c>
      <c r="D90835" s="7">
        <v>3893960</v>
      </c>
      <c r="E90835" s="7">
        <v>4449167</v>
      </c>
    </row>
    <row r="90836" spans="1:5" x14ac:dyDescent="0.7">
      <c r="A90836" s="8">
        <v>45210</v>
      </c>
      <c r="B90836" s="3">
        <v>1500</v>
      </c>
      <c r="C90836" s="7">
        <v>524697</v>
      </c>
      <c r="D90836" s="7">
        <v>3891275</v>
      </c>
      <c r="E90836" s="7">
        <v>4415972</v>
      </c>
    </row>
    <row r="90837" spans="1:5" x14ac:dyDescent="0.7">
      <c r="A90837" s="8">
        <v>45210</v>
      </c>
      <c r="B90837" s="3">
        <v>1600</v>
      </c>
      <c r="C90837" s="7">
        <v>553933</v>
      </c>
      <c r="D90837" s="7">
        <v>3854247</v>
      </c>
      <c r="E90837" s="7">
        <v>4408180</v>
      </c>
    </row>
    <row r="90838" spans="1:5" x14ac:dyDescent="0.7">
      <c r="A90838" s="8">
        <v>45210</v>
      </c>
      <c r="B90838" s="3">
        <v>1700</v>
      </c>
      <c r="C90838" s="7">
        <v>620041</v>
      </c>
      <c r="D90838" s="7">
        <v>3687872</v>
      </c>
      <c r="E90838" s="7">
        <v>4307913</v>
      </c>
    </row>
    <row r="90839" spans="1:5" x14ac:dyDescent="0.7">
      <c r="A90839" s="8">
        <v>45210</v>
      </c>
      <c r="B90839" s="3">
        <v>1800</v>
      </c>
      <c r="C90839" s="7">
        <v>701862</v>
      </c>
      <c r="D90839" s="7">
        <v>3599220</v>
      </c>
      <c r="E90839" s="7">
        <v>4301082</v>
      </c>
    </row>
    <row r="90840" spans="1:5" x14ac:dyDescent="0.7">
      <c r="A90840" s="8">
        <v>45210</v>
      </c>
      <c r="B90840" s="3">
        <v>1900</v>
      </c>
      <c r="C90840" s="7">
        <v>721607</v>
      </c>
      <c r="D90840" s="7">
        <v>3563729</v>
      </c>
      <c r="E90840" s="7">
        <v>4285336</v>
      </c>
    </row>
    <row r="90841" spans="1:5" x14ac:dyDescent="0.7">
      <c r="A90841" s="8">
        <v>45210</v>
      </c>
      <c r="B90841" s="3">
        <v>2000</v>
      </c>
      <c r="C90841" s="7">
        <v>815181</v>
      </c>
      <c r="D90841" s="7">
        <v>3475926</v>
      </c>
      <c r="E90841" s="7">
        <v>4291107</v>
      </c>
    </row>
    <row r="90842" spans="1:5" x14ac:dyDescent="0.7">
      <c r="A90842" s="8">
        <v>45210</v>
      </c>
      <c r="B90842" s="3">
        <v>2100</v>
      </c>
      <c r="C90842" s="7">
        <v>821645</v>
      </c>
      <c r="D90842" s="7">
        <v>3361540</v>
      </c>
      <c r="E90842" s="7">
        <v>4183185</v>
      </c>
    </row>
    <row r="90843" spans="1:5" x14ac:dyDescent="0.7">
      <c r="A90843" s="8">
        <v>45210</v>
      </c>
      <c r="B90843" s="3">
        <v>2200</v>
      </c>
      <c r="C90843" s="7">
        <v>713211</v>
      </c>
      <c r="D90843" s="7">
        <v>3456981</v>
      </c>
      <c r="E90843" s="7">
        <v>4170192</v>
      </c>
    </row>
    <row r="90844" spans="1:5" x14ac:dyDescent="0.7">
      <c r="A90844" s="8">
        <v>45210</v>
      </c>
      <c r="B90844" s="3">
        <v>2300</v>
      </c>
      <c r="C90844" s="7">
        <v>622219</v>
      </c>
      <c r="D90844" s="7">
        <v>3370993</v>
      </c>
      <c r="E90844" s="7">
        <v>3993212</v>
      </c>
    </row>
    <row r="90845" spans="1:5" x14ac:dyDescent="0.7">
      <c r="A90845" s="8">
        <v>45210</v>
      </c>
      <c r="B90845" s="3">
        <v>2400</v>
      </c>
      <c r="C90845" s="7">
        <v>582676</v>
      </c>
      <c r="D90845" s="7">
        <v>3177582</v>
      </c>
      <c r="E90845" s="7">
        <v>3760258</v>
      </c>
    </row>
    <row r="90846" spans="1:5" x14ac:dyDescent="0.7">
      <c r="A90846" s="8">
        <v>45211</v>
      </c>
      <c r="B90846" s="3">
        <v>100</v>
      </c>
      <c r="C90846" s="7">
        <v>488002</v>
      </c>
      <c r="D90846" s="7">
        <v>3237680</v>
      </c>
      <c r="E90846" s="7">
        <v>3725682</v>
      </c>
    </row>
    <row r="90847" spans="1:5" x14ac:dyDescent="0.7">
      <c r="A90847" s="8">
        <v>45211</v>
      </c>
      <c r="B90847" s="3">
        <v>200</v>
      </c>
      <c r="C90847" s="7">
        <v>450533</v>
      </c>
      <c r="D90847" s="7">
        <v>3204045</v>
      </c>
      <c r="E90847" s="7">
        <v>3654578</v>
      </c>
    </row>
    <row r="90848" spans="1:5" x14ac:dyDescent="0.7">
      <c r="A90848" s="8">
        <v>45211</v>
      </c>
      <c r="B90848" s="3">
        <v>300</v>
      </c>
      <c r="C90848" s="7">
        <v>453444</v>
      </c>
      <c r="D90848" s="7">
        <v>3162366</v>
      </c>
      <c r="E90848" s="7">
        <v>3615810</v>
      </c>
    </row>
    <row r="90849" spans="1:5" x14ac:dyDescent="0.7">
      <c r="A90849" s="8">
        <v>45211</v>
      </c>
      <c r="B90849" s="3">
        <v>400</v>
      </c>
      <c r="C90849" s="7">
        <v>453007</v>
      </c>
      <c r="D90849" s="7">
        <v>3169588</v>
      </c>
      <c r="E90849" s="7">
        <v>3622595</v>
      </c>
    </row>
    <row r="90850" spans="1:5" x14ac:dyDescent="0.7">
      <c r="A90850" s="8">
        <v>45211</v>
      </c>
      <c r="B90850" s="3">
        <v>500</v>
      </c>
      <c r="C90850" s="7">
        <v>458647</v>
      </c>
      <c r="D90850" s="7">
        <v>3170536</v>
      </c>
      <c r="E90850" s="7">
        <v>3629183</v>
      </c>
    </row>
    <row r="90851" spans="1:5" x14ac:dyDescent="0.7">
      <c r="A90851" s="8">
        <v>45211</v>
      </c>
      <c r="B90851" s="3">
        <v>600</v>
      </c>
      <c r="C90851" s="7">
        <v>514741</v>
      </c>
      <c r="D90851" s="7">
        <v>3311028</v>
      </c>
      <c r="E90851" s="7">
        <v>3825769</v>
      </c>
    </row>
    <row r="90852" spans="1:5" x14ac:dyDescent="0.7">
      <c r="A90852" s="8">
        <v>45211</v>
      </c>
      <c r="B90852" s="3">
        <v>700</v>
      </c>
      <c r="C90852" s="7">
        <v>591309</v>
      </c>
      <c r="D90852" s="7">
        <v>3500081</v>
      </c>
      <c r="E90852" s="7">
        <v>4091390</v>
      </c>
    </row>
    <row r="90853" spans="1:5" x14ac:dyDescent="0.7">
      <c r="A90853" s="8">
        <v>45211</v>
      </c>
      <c r="B90853" s="3">
        <v>800</v>
      </c>
      <c r="C90853" s="7">
        <v>632081</v>
      </c>
      <c r="D90853" s="7">
        <v>3646469</v>
      </c>
      <c r="E90853" s="7">
        <v>4278550</v>
      </c>
    </row>
    <row r="90854" spans="1:5" x14ac:dyDescent="0.7">
      <c r="A90854" s="8">
        <v>45211</v>
      </c>
      <c r="B90854" s="3">
        <v>900</v>
      </c>
      <c r="C90854" s="7">
        <v>586380</v>
      </c>
      <c r="D90854" s="7">
        <v>3854889</v>
      </c>
      <c r="E90854" s="7">
        <v>4441269</v>
      </c>
    </row>
    <row r="90855" spans="1:5" x14ac:dyDescent="0.7">
      <c r="A90855" s="8">
        <v>45211</v>
      </c>
      <c r="B90855" s="3">
        <v>1000</v>
      </c>
      <c r="C90855" s="7">
        <v>590122</v>
      </c>
      <c r="D90855" s="7">
        <v>3816992</v>
      </c>
      <c r="E90855" s="7">
        <v>4407114</v>
      </c>
    </row>
    <row r="90856" spans="1:5" x14ac:dyDescent="0.7">
      <c r="A90856" s="8">
        <v>45211</v>
      </c>
      <c r="B90856" s="3">
        <v>1100</v>
      </c>
      <c r="C90856" s="7">
        <v>587110</v>
      </c>
      <c r="D90856" s="7">
        <v>3865311</v>
      </c>
      <c r="E90856" s="7">
        <v>4452421</v>
      </c>
    </row>
    <row r="90857" spans="1:5" x14ac:dyDescent="0.7">
      <c r="A90857" s="8">
        <v>45211</v>
      </c>
      <c r="B90857" s="3">
        <v>1200</v>
      </c>
      <c r="C90857" s="7">
        <v>593186</v>
      </c>
      <c r="D90857" s="7">
        <v>3805427</v>
      </c>
      <c r="E90857" s="7">
        <v>4398613</v>
      </c>
    </row>
    <row r="90858" spans="1:5" x14ac:dyDescent="0.7">
      <c r="A90858" s="8">
        <v>45211</v>
      </c>
      <c r="B90858" s="3">
        <v>1300</v>
      </c>
      <c r="C90858" s="7">
        <v>592340</v>
      </c>
      <c r="D90858" s="7">
        <v>3865613</v>
      </c>
      <c r="E90858" s="7">
        <v>4457953</v>
      </c>
    </row>
    <row r="90859" spans="1:5" x14ac:dyDescent="0.7">
      <c r="A90859" s="8">
        <v>45211</v>
      </c>
      <c r="B90859" s="3">
        <v>1400</v>
      </c>
      <c r="C90859" s="7">
        <v>604223</v>
      </c>
      <c r="D90859" s="7">
        <v>3917541</v>
      </c>
      <c r="E90859" s="7">
        <v>4521764</v>
      </c>
    </row>
    <row r="90860" spans="1:5" x14ac:dyDescent="0.7">
      <c r="A90860" s="8">
        <v>45211</v>
      </c>
      <c r="B90860" s="3">
        <v>1500</v>
      </c>
      <c r="C90860" s="7">
        <v>612825</v>
      </c>
      <c r="D90860" s="7">
        <v>3916573</v>
      </c>
      <c r="E90860" s="7">
        <v>4529398</v>
      </c>
    </row>
    <row r="90861" spans="1:5" x14ac:dyDescent="0.7">
      <c r="A90861" s="8">
        <v>45211</v>
      </c>
      <c r="B90861" s="3">
        <v>1600</v>
      </c>
      <c r="C90861" s="7">
        <v>616661</v>
      </c>
      <c r="D90861" s="7">
        <v>3878454</v>
      </c>
      <c r="E90861" s="7">
        <v>4495115</v>
      </c>
    </row>
    <row r="90862" spans="1:5" x14ac:dyDescent="0.7">
      <c r="A90862" s="8">
        <v>45211</v>
      </c>
      <c r="B90862" s="3">
        <v>1700</v>
      </c>
      <c r="C90862" s="7">
        <v>652101</v>
      </c>
      <c r="D90862" s="7">
        <v>3822621</v>
      </c>
      <c r="E90862" s="7">
        <v>4474722</v>
      </c>
    </row>
    <row r="90863" spans="1:5" x14ac:dyDescent="0.7">
      <c r="A90863" s="8">
        <v>45211</v>
      </c>
      <c r="B90863" s="3">
        <v>1800</v>
      </c>
      <c r="C90863" s="7">
        <v>710861</v>
      </c>
      <c r="D90863" s="7">
        <v>3690106</v>
      </c>
      <c r="E90863" s="7">
        <v>4400967</v>
      </c>
    </row>
    <row r="90864" spans="1:5" x14ac:dyDescent="0.7">
      <c r="A90864" s="8">
        <v>45211</v>
      </c>
      <c r="B90864" s="3">
        <v>1900</v>
      </c>
      <c r="C90864" s="7">
        <v>730965</v>
      </c>
      <c r="D90864" s="7">
        <v>3699135</v>
      </c>
      <c r="E90864" s="7">
        <v>4430100</v>
      </c>
    </row>
    <row r="90865" spans="1:5" x14ac:dyDescent="0.7">
      <c r="A90865" s="8">
        <v>45211</v>
      </c>
      <c r="B90865" s="3">
        <v>2000</v>
      </c>
      <c r="C90865" s="7">
        <v>819929</v>
      </c>
      <c r="D90865" s="7">
        <v>3566210</v>
      </c>
      <c r="E90865" s="7">
        <v>4386139</v>
      </c>
    </row>
    <row r="90866" spans="1:5" x14ac:dyDescent="0.7">
      <c r="A90866" s="8">
        <v>45211</v>
      </c>
      <c r="B90866" s="3">
        <v>2100</v>
      </c>
      <c r="C90866" s="7">
        <v>815739</v>
      </c>
      <c r="D90866" s="7">
        <v>3428096</v>
      </c>
      <c r="E90866" s="7">
        <v>4243835</v>
      </c>
    </row>
    <row r="90867" spans="1:5" x14ac:dyDescent="0.7">
      <c r="A90867" s="8">
        <v>45211</v>
      </c>
      <c r="B90867" s="3">
        <v>2200</v>
      </c>
      <c r="C90867" s="7">
        <v>747212</v>
      </c>
      <c r="D90867" s="7">
        <v>3367945</v>
      </c>
      <c r="E90867" s="7">
        <v>4115157</v>
      </c>
    </row>
    <row r="90868" spans="1:5" x14ac:dyDescent="0.7">
      <c r="A90868" s="8">
        <v>45211</v>
      </c>
      <c r="B90868" s="3">
        <v>2300</v>
      </c>
      <c r="C90868" s="7">
        <v>637481</v>
      </c>
      <c r="D90868" s="7">
        <v>3319133</v>
      </c>
      <c r="E90868" s="7">
        <v>3956614</v>
      </c>
    </row>
    <row r="90869" spans="1:5" x14ac:dyDescent="0.7">
      <c r="A90869" s="8">
        <v>45211</v>
      </c>
      <c r="B90869" s="3">
        <v>2400</v>
      </c>
      <c r="C90869" s="7">
        <v>541967</v>
      </c>
      <c r="D90869" s="7">
        <v>3265594</v>
      </c>
      <c r="E90869" s="7">
        <v>3807561</v>
      </c>
    </row>
    <row r="90870" spans="1:5" x14ac:dyDescent="0.7">
      <c r="A90870" s="8">
        <v>45212</v>
      </c>
      <c r="B90870" s="3">
        <v>100</v>
      </c>
      <c r="C90870" s="7">
        <v>492629</v>
      </c>
      <c r="D90870" s="7">
        <v>3232623</v>
      </c>
      <c r="E90870" s="7">
        <v>3725252</v>
      </c>
    </row>
    <row r="90871" spans="1:5" x14ac:dyDescent="0.7">
      <c r="A90871" s="8">
        <v>45212</v>
      </c>
      <c r="B90871" s="3">
        <v>200</v>
      </c>
      <c r="C90871" s="7">
        <v>500995</v>
      </c>
      <c r="D90871" s="7">
        <v>3104376</v>
      </c>
      <c r="E90871" s="7">
        <v>3605371</v>
      </c>
    </row>
    <row r="90872" spans="1:5" x14ac:dyDescent="0.7">
      <c r="A90872" s="8">
        <v>45212</v>
      </c>
      <c r="B90872" s="3">
        <v>300</v>
      </c>
      <c r="C90872" s="7">
        <v>469137</v>
      </c>
      <c r="D90872" s="7">
        <v>3156847</v>
      </c>
      <c r="E90872" s="7">
        <v>3625984</v>
      </c>
    </row>
    <row r="90873" spans="1:5" x14ac:dyDescent="0.7">
      <c r="A90873" s="8">
        <v>45212</v>
      </c>
      <c r="B90873" s="3">
        <v>400</v>
      </c>
      <c r="C90873" s="7">
        <v>450061</v>
      </c>
      <c r="D90873" s="7">
        <v>3133802</v>
      </c>
      <c r="E90873" s="7">
        <v>3583863</v>
      </c>
    </row>
    <row r="90874" spans="1:5" x14ac:dyDescent="0.7">
      <c r="A90874" s="8">
        <v>45212</v>
      </c>
      <c r="B90874" s="3">
        <v>500</v>
      </c>
      <c r="C90874" s="7">
        <v>463824</v>
      </c>
      <c r="D90874" s="7">
        <v>3189957</v>
      </c>
      <c r="E90874" s="7">
        <v>3653781</v>
      </c>
    </row>
    <row r="90875" spans="1:5" x14ac:dyDescent="0.7">
      <c r="A90875" s="8">
        <v>45212</v>
      </c>
      <c r="B90875" s="3">
        <v>600</v>
      </c>
      <c r="C90875" s="7">
        <v>479883</v>
      </c>
      <c r="D90875" s="7">
        <v>3285745</v>
      </c>
      <c r="E90875" s="7">
        <v>3765628</v>
      </c>
    </row>
    <row r="90876" spans="1:5" x14ac:dyDescent="0.7">
      <c r="A90876" s="8">
        <v>45212</v>
      </c>
      <c r="B90876" s="3">
        <v>700</v>
      </c>
      <c r="C90876" s="7">
        <v>547148</v>
      </c>
      <c r="D90876" s="7">
        <v>3487264</v>
      </c>
      <c r="E90876" s="7">
        <v>4034412</v>
      </c>
    </row>
    <row r="90877" spans="1:5" x14ac:dyDescent="0.7">
      <c r="A90877" s="8">
        <v>45212</v>
      </c>
      <c r="B90877" s="3">
        <v>800</v>
      </c>
      <c r="C90877" s="7">
        <v>621309</v>
      </c>
      <c r="D90877" s="7">
        <v>3609531</v>
      </c>
      <c r="E90877" s="7">
        <v>4230840</v>
      </c>
    </row>
    <row r="90878" spans="1:5" x14ac:dyDescent="0.7">
      <c r="A90878" s="8">
        <v>45212</v>
      </c>
      <c r="B90878" s="3">
        <v>900</v>
      </c>
      <c r="C90878" s="7">
        <v>631597</v>
      </c>
      <c r="D90878" s="7">
        <v>3639375</v>
      </c>
      <c r="E90878" s="7">
        <v>4270972</v>
      </c>
    </row>
    <row r="90879" spans="1:5" x14ac:dyDescent="0.7">
      <c r="A90879" s="8">
        <v>45212</v>
      </c>
      <c r="B90879" s="3">
        <v>1000</v>
      </c>
      <c r="C90879" s="7">
        <v>602332</v>
      </c>
      <c r="D90879" s="7">
        <v>3760976</v>
      </c>
      <c r="E90879" s="7">
        <v>4363308</v>
      </c>
    </row>
    <row r="90880" spans="1:5" x14ac:dyDescent="0.7">
      <c r="A90880" s="8">
        <v>45212</v>
      </c>
      <c r="B90880" s="3">
        <v>1100</v>
      </c>
      <c r="C90880" s="7">
        <v>596429</v>
      </c>
      <c r="D90880" s="7">
        <v>3780067</v>
      </c>
      <c r="E90880" s="7">
        <v>4376496</v>
      </c>
    </row>
    <row r="90881" spans="1:5" x14ac:dyDescent="0.7">
      <c r="A90881" s="8">
        <v>45212</v>
      </c>
      <c r="B90881" s="3">
        <v>1200</v>
      </c>
      <c r="C90881" s="7">
        <v>577744</v>
      </c>
      <c r="D90881" s="7">
        <v>3793978</v>
      </c>
      <c r="E90881" s="7">
        <v>4371722</v>
      </c>
    </row>
    <row r="90882" spans="1:5" x14ac:dyDescent="0.7">
      <c r="A90882" s="8">
        <v>45212</v>
      </c>
      <c r="B90882" s="3">
        <v>1300</v>
      </c>
      <c r="C90882" s="7">
        <v>562798</v>
      </c>
      <c r="D90882" s="7">
        <v>3803502</v>
      </c>
      <c r="E90882" s="7">
        <v>4366300</v>
      </c>
    </row>
    <row r="90883" spans="1:5" x14ac:dyDescent="0.7">
      <c r="A90883" s="8">
        <v>45212</v>
      </c>
      <c r="B90883" s="3">
        <v>1400</v>
      </c>
      <c r="C90883" s="7">
        <v>560469</v>
      </c>
      <c r="D90883" s="7">
        <v>3848524</v>
      </c>
      <c r="E90883" s="7">
        <v>4408993</v>
      </c>
    </row>
    <row r="90884" spans="1:5" x14ac:dyDescent="0.7">
      <c r="A90884" s="8">
        <v>45212</v>
      </c>
      <c r="B90884" s="3">
        <v>1500</v>
      </c>
      <c r="C90884" s="7">
        <v>556215</v>
      </c>
      <c r="D90884" s="7">
        <v>3871097</v>
      </c>
      <c r="E90884" s="7">
        <v>4427312</v>
      </c>
    </row>
    <row r="90885" spans="1:5" x14ac:dyDescent="0.7">
      <c r="A90885" s="8">
        <v>45212</v>
      </c>
      <c r="B90885" s="3">
        <v>1600</v>
      </c>
      <c r="C90885" s="7">
        <v>620969</v>
      </c>
      <c r="D90885" s="7">
        <v>3763796</v>
      </c>
      <c r="E90885" s="7">
        <v>4384765</v>
      </c>
    </row>
    <row r="90886" spans="1:5" x14ac:dyDescent="0.7">
      <c r="A90886" s="8">
        <v>45212</v>
      </c>
      <c r="B90886" s="3">
        <v>1700</v>
      </c>
      <c r="C90886" s="7">
        <v>710498</v>
      </c>
      <c r="D90886" s="7">
        <v>3620044</v>
      </c>
      <c r="E90886" s="7">
        <v>4330542</v>
      </c>
    </row>
    <row r="90887" spans="1:5" x14ac:dyDescent="0.7">
      <c r="A90887" s="8">
        <v>45212</v>
      </c>
      <c r="B90887" s="3">
        <v>1800</v>
      </c>
      <c r="C90887" s="7">
        <v>692440</v>
      </c>
      <c r="D90887" s="7">
        <v>3596593</v>
      </c>
      <c r="E90887" s="7">
        <v>4289033</v>
      </c>
    </row>
    <row r="90888" spans="1:5" x14ac:dyDescent="0.7">
      <c r="A90888" s="8">
        <v>45212</v>
      </c>
      <c r="B90888" s="3">
        <v>1900</v>
      </c>
      <c r="C90888" s="7">
        <v>717297</v>
      </c>
      <c r="D90888" s="7">
        <v>3482905</v>
      </c>
      <c r="E90888" s="7">
        <v>4200202</v>
      </c>
    </row>
    <row r="90889" spans="1:5" x14ac:dyDescent="0.7">
      <c r="A90889" s="8">
        <v>45212</v>
      </c>
      <c r="B90889" s="3">
        <v>2000</v>
      </c>
      <c r="C90889" s="7">
        <v>749754</v>
      </c>
      <c r="D90889" s="7">
        <v>3413230</v>
      </c>
      <c r="E90889" s="7">
        <v>4162984</v>
      </c>
    </row>
    <row r="90890" spans="1:5" x14ac:dyDescent="0.7">
      <c r="A90890" s="8">
        <v>45212</v>
      </c>
      <c r="B90890" s="3">
        <v>2100</v>
      </c>
      <c r="C90890" s="7">
        <v>689733</v>
      </c>
      <c r="D90890" s="7">
        <v>3403764</v>
      </c>
      <c r="E90890" s="7">
        <v>4093497</v>
      </c>
    </row>
    <row r="90891" spans="1:5" x14ac:dyDescent="0.7">
      <c r="A90891" s="8">
        <v>45212</v>
      </c>
      <c r="B90891" s="3">
        <v>2200</v>
      </c>
      <c r="C90891" s="7">
        <v>683495</v>
      </c>
      <c r="D90891" s="7">
        <v>3280362</v>
      </c>
      <c r="E90891" s="7">
        <v>3963857</v>
      </c>
    </row>
    <row r="90892" spans="1:5" x14ac:dyDescent="0.7">
      <c r="A90892" s="8">
        <v>45212</v>
      </c>
      <c r="B90892" s="3">
        <v>2300</v>
      </c>
      <c r="C90892" s="7">
        <v>619109</v>
      </c>
      <c r="D90892" s="7">
        <v>3223257</v>
      </c>
      <c r="E90892" s="7">
        <v>3842366</v>
      </c>
    </row>
    <row r="90893" spans="1:5" x14ac:dyDescent="0.7">
      <c r="A90893" s="8">
        <v>45212</v>
      </c>
      <c r="B90893" s="3">
        <v>2400</v>
      </c>
      <c r="C90893" s="7">
        <v>592623</v>
      </c>
      <c r="D90893" s="7">
        <v>3078684</v>
      </c>
      <c r="E90893" s="7">
        <v>3671307</v>
      </c>
    </row>
    <row r="90894" spans="1:5" x14ac:dyDescent="0.7">
      <c r="A90894" s="8">
        <v>45213</v>
      </c>
      <c r="B90894" s="3">
        <v>100</v>
      </c>
      <c r="C90894" s="7">
        <v>539839</v>
      </c>
      <c r="D90894" s="7">
        <v>3056761</v>
      </c>
      <c r="E90894" s="7">
        <v>3596600</v>
      </c>
    </row>
    <row r="90895" spans="1:5" x14ac:dyDescent="0.7">
      <c r="A90895" s="8">
        <v>45213</v>
      </c>
      <c r="B90895" s="3">
        <v>200</v>
      </c>
      <c r="C90895" s="7">
        <v>496301</v>
      </c>
      <c r="D90895" s="7">
        <v>3089991</v>
      </c>
      <c r="E90895" s="7">
        <v>3586292</v>
      </c>
    </row>
    <row r="90896" spans="1:5" x14ac:dyDescent="0.7">
      <c r="A90896" s="8">
        <v>45213</v>
      </c>
      <c r="B90896" s="3">
        <v>300</v>
      </c>
      <c r="C90896" s="7">
        <v>507023</v>
      </c>
      <c r="D90896" s="7">
        <v>2928589</v>
      </c>
      <c r="E90896" s="7">
        <v>3435612</v>
      </c>
    </row>
    <row r="90897" spans="1:5" x14ac:dyDescent="0.7">
      <c r="A90897" s="8">
        <v>45213</v>
      </c>
      <c r="B90897" s="3">
        <v>400</v>
      </c>
      <c r="C90897" s="7">
        <v>477151</v>
      </c>
      <c r="D90897" s="7">
        <v>3019625</v>
      </c>
      <c r="E90897" s="7">
        <v>3496776</v>
      </c>
    </row>
    <row r="90898" spans="1:5" x14ac:dyDescent="0.7">
      <c r="A90898" s="8">
        <v>45213</v>
      </c>
      <c r="B90898" s="3">
        <v>500</v>
      </c>
      <c r="C90898" s="7">
        <v>439066</v>
      </c>
      <c r="D90898" s="7">
        <v>3082481</v>
      </c>
      <c r="E90898" s="7">
        <v>3521547</v>
      </c>
    </row>
    <row r="90899" spans="1:5" x14ac:dyDescent="0.7">
      <c r="A90899" s="8">
        <v>45213</v>
      </c>
      <c r="B90899" s="3">
        <v>600</v>
      </c>
      <c r="C90899" s="7">
        <v>451032</v>
      </c>
      <c r="D90899" s="7">
        <v>3073068</v>
      </c>
      <c r="E90899" s="7">
        <v>3524100</v>
      </c>
    </row>
    <row r="90900" spans="1:5" x14ac:dyDescent="0.7">
      <c r="A90900" s="8">
        <v>45213</v>
      </c>
      <c r="B90900" s="3">
        <v>700</v>
      </c>
      <c r="C90900" s="7">
        <v>513779</v>
      </c>
      <c r="D90900" s="7">
        <v>3062176</v>
      </c>
      <c r="E90900" s="7">
        <v>3575955</v>
      </c>
    </row>
    <row r="90901" spans="1:5" x14ac:dyDescent="0.7">
      <c r="A90901" s="8">
        <v>45213</v>
      </c>
      <c r="B90901" s="3">
        <v>800</v>
      </c>
      <c r="C90901" s="7">
        <v>537430</v>
      </c>
      <c r="D90901" s="7">
        <v>3202768</v>
      </c>
      <c r="E90901" s="7">
        <v>3740198</v>
      </c>
    </row>
    <row r="90902" spans="1:5" x14ac:dyDescent="0.7">
      <c r="A90902" s="8">
        <v>45213</v>
      </c>
      <c r="B90902" s="3">
        <v>900</v>
      </c>
      <c r="C90902" s="7">
        <v>620251</v>
      </c>
      <c r="D90902" s="7">
        <v>3159814</v>
      </c>
      <c r="E90902" s="7">
        <v>3780065</v>
      </c>
    </row>
    <row r="90903" spans="1:5" x14ac:dyDescent="0.7">
      <c r="A90903" s="8">
        <v>45213</v>
      </c>
      <c r="B90903" s="3">
        <v>1000</v>
      </c>
      <c r="C90903" s="7">
        <v>685375</v>
      </c>
      <c r="D90903" s="7">
        <v>3208852</v>
      </c>
      <c r="E90903" s="7">
        <v>3894227</v>
      </c>
    </row>
    <row r="90904" spans="1:5" x14ac:dyDescent="0.7">
      <c r="A90904" s="8">
        <v>45213</v>
      </c>
      <c r="B90904" s="3">
        <v>1100</v>
      </c>
      <c r="C90904" s="7">
        <v>729638</v>
      </c>
      <c r="D90904" s="7">
        <v>3205771</v>
      </c>
      <c r="E90904" s="7">
        <v>3935409</v>
      </c>
    </row>
    <row r="90905" spans="1:5" x14ac:dyDescent="0.7">
      <c r="A90905" s="8">
        <v>45213</v>
      </c>
      <c r="B90905" s="3">
        <v>1200</v>
      </c>
      <c r="C90905" s="7">
        <v>756454</v>
      </c>
      <c r="D90905" s="7">
        <v>3252774</v>
      </c>
      <c r="E90905" s="7">
        <v>4009228</v>
      </c>
    </row>
    <row r="90906" spans="1:5" x14ac:dyDescent="0.7">
      <c r="A90906" s="8">
        <v>45213</v>
      </c>
      <c r="B90906" s="3">
        <v>1300</v>
      </c>
      <c r="C90906" s="7">
        <v>724468</v>
      </c>
      <c r="D90906" s="7">
        <v>3283858</v>
      </c>
      <c r="E90906" s="7">
        <v>4008326</v>
      </c>
    </row>
    <row r="90907" spans="1:5" x14ac:dyDescent="0.7">
      <c r="A90907" s="8">
        <v>45213</v>
      </c>
      <c r="B90907" s="3">
        <v>1400</v>
      </c>
      <c r="C90907" s="7">
        <v>747440</v>
      </c>
      <c r="D90907" s="7">
        <v>3202651</v>
      </c>
      <c r="E90907" s="7">
        <v>3950091</v>
      </c>
    </row>
    <row r="90908" spans="1:5" x14ac:dyDescent="0.7">
      <c r="A90908" s="8">
        <v>45213</v>
      </c>
      <c r="B90908" s="3">
        <v>1500</v>
      </c>
      <c r="C90908" s="7">
        <v>713159</v>
      </c>
      <c r="D90908" s="7">
        <v>3231570</v>
      </c>
      <c r="E90908" s="7">
        <v>3944729</v>
      </c>
    </row>
    <row r="90909" spans="1:5" x14ac:dyDescent="0.7">
      <c r="A90909" s="8">
        <v>45213</v>
      </c>
      <c r="B90909" s="3">
        <v>1600</v>
      </c>
      <c r="C90909" s="7">
        <v>744512</v>
      </c>
      <c r="D90909" s="7">
        <v>3110805</v>
      </c>
      <c r="E90909" s="7">
        <v>3855317</v>
      </c>
    </row>
    <row r="90910" spans="1:5" x14ac:dyDescent="0.7">
      <c r="A90910" s="8">
        <v>45213</v>
      </c>
      <c r="B90910" s="3">
        <v>1700</v>
      </c>
      <c r="C90910" s="7">
        <v>764689</v>
      </c>
      <c r="D90910" s="7">
        <v>3109959</v>
      </c>
      <c r="E90910" s="7">
        <v>3874648</v>
      </c>
    </row>
    <row r="90911" spans="1:5" x14ac:dyDescent="0.7">
      <c r="A90911" s="8">
        <v>45213</v>
      </c>
      <c r="B90911" s="3">
        <v>1800</v>
      </c>
      <c r="C90911" s="7">
        <v>819236</v>
      </c>
      <c r="D90911" s="7">
        <v>2961661</v>
      </c>
      <c r="E90911" s="7">
        <v>3780897</v>
      </c>
    </row>
    <row r="90912" spans="1:5" x14ac:dyDescent="0.7">
      <c r="A90912" s="8">
        <v>45213</v>
      </c>
      <c r="B90912" s="3">
        <v>1900</v>
      </c>
      <c r="C90912" s="7">
        <v>805239</v>
      </c>
      <c r="D90912" s="7">
        <v>3033527</v>
      </c>
      <c r="E90912" s="7">
        <v>3838766</v>
      </c>
    </row>
    <row r="90913" spans="1:5" x14ac:dyDescent="0.7">
      <c r="A90913" s="8">
        <v>45213</v>
      </c>
      <c r="B90913" s="3">
        <v>2000</v>
      </c>
      <c r="C90913" s="7">
        <v>776836</v>
      </c>
      <c r="D90913" s="7">
        <v>3135230</v>
      </c>
      <c r="E90913" s="7">
        <v>3912066</v>
      </c>
    </row>
    <row r="90914" spans="1:5" x14ac:dyDescent="0.7">
      <c r="A90914" s="8">
        <v>45213</v>
      </c>
      <c r="B90914" s="3">
        <v>2100</v>
      </c>
      <c r="C90914" s="7">
        <v>801440</v>
      </c>
      <c r="D90914" s="7">
        <v>3011546</v>
      </c>
      <c r="E90914" s="7">
        <v>3812986</v>
      </c>
    </row>
    <row r="90915" spans="1:5" x14ac:dyDescent="0.7">
      <c r="A90915" s="8">
        <v>45213</v>
      </c>
      <c r="B90915" s="3">
        <v>2200</v>
      </c>
      <c r="C90915" s="7">
        <v>775790</v>
      </c>
      <c r="D90915" s="7">
        <v>2911071</v>
      </c>
      <c r="E90915" s="7">
        <v>3686861</v>
      </c>
    </row>
    <row r="90916" spans="1:5" x14ac:dyDescent="0.7">
      <c r="A90916" s="8">
        <v>45213</v>
      </c>
      <c r="B90916" s="3">
        <v>2300</v>
      </c>
      <c r="C90916" s="7">
        <v>713710</v>
      </c>
      <c r="D90916" s="7">
        <v>2871314</v>
      </c>
      <c r="E90916" s="7">
        <v>3585024</v>
      </c>
    </row>
    <row r="90917" spans="1:5" x14ac:dyDescent="0.7">
      <c r="A90917" s="8">
        <v>45213</v>
      </c>
      <c r="B90917" s="3">
        <v>2400</v>
      </c>
      <c r="C90917" s="7">
        <v>581818</v>
      </c>
      <c r="D90917" s="7">
        <v>2976332</v>
      </c>
      <c r="E90917" s="7">
        <v>3558150</v>
      </c>
    </row>
    <row r="90918" spans="1:5" x14ac:dyDescent="0.7">
      <c r="A90918" s="8">
        <v>45214</v>
      </c>
      <c r="B90918" s="3">
        <v>100</v>
      </c>
      <c r="C90918" s="7">
        <v>543858</v>
      </c>
      <c r="D90918" s="7">
        <v>2909963</v>
      </c>
      <c r="E90918" s="7">
        <v>3453821</v>
      </c>
    </row>
    <row r="90919" spans="1:5" x14ac:dyDescent="0.7">
      <c r="A90919" s="8">
        <v>45214</v>
      </c>
      <c r="B90919" s="3">
        <v>200</v>
      </c>
      <c r="C90919" s="7">
        <v>482791</v>
      </c>
      <c r="D90919" s="7">
        <v>2934995</v>
      </c>
      <c r="E90919" s="7">
        <v>3417786</v>
      </c>
    </row>
    <row r="90920" spans="1:5" x14ac:dyDescent="0.7">
      <c r="A90920" s="8">
        <v>45214</v>
      </c>
      <c r="B90920" s="3">
        <v>300</v>
      </c>
      <c r="C90920" s="7">
        <v>489205</v>
      </c>
      <c r="D90920" s="7">
        <v>2795778</v>
      </c>
      <c r="E90920" s="7">
        <v>3284983</v>
      </c>
    </row>
    <row r="90921" spans="1:5" x14ac:dyDescent="0.7">
      <c r="A90921" s="8">
        <v>45214</v>
      </c>
      <c r="B90921" s="3">
        <v>400</v>
      </c>
      <c r="C90921" s="7">
        <v>462634</v>
      </c>
      <c r="D90921" s="7">
        <v>2905315</v>
      </c>
      <c r="E90921" s="7">
        <v>3367949</v>
      </c>
    </row>
    <row r="90922" spans="1:5" x14ac:dyDescent="0.7">
      <c r="A90922" s="8">
        <v>45214</v>
      </c>
      <c r="B90922" s="3">
        <v>500</v>
      </c>
      <c r="C90922" s="7">
        <v>481270</v>
      </c>
      <c r="D90922" s="7">
        <v>2859285</v>
      </c>
      <c r="E90922" s="7">
        <v>3340555</v>
      </c>
    </row>
    <row r="90923" spans="1:5" x14ac:dyDescent="0.7">
      <c r="A90923" s="8">
        <v>45214</v>
      </c>
      <c r="B90923" s="3">
        <v>600</v>
      </c>
      <c r="C90923" s="7">
        <v>502435</v>
      </c>
      <c r="D90923" s="7">
        <v>2858863</v>
      </c>
      <c r="E90923" s="7">
        <v>3361298</v>
      </c>
    </row>
    <row r="90924" spans="1:5" x14ac:dyDescent="0.7">
      <c r="A90924" s="8">
        <v>45214</v>
      </c>
      <c r="B90924" s="3">
        <v>700</v>
      </c>
      <c r="C90924" s="7">
        <v>549501</v>
      </c>
      <c r="D90924" s="7">
        <v>2902563</v>
      </c>
      <c r="E90924" s="7">
        <v>3452064</v>
      </c>
    </row>
    <row r="90925" spans="1:5" x14ac:dyDescent="0.7">
      <c r="A90925" s="8">
        <v>45214</v>
      </c>
      <c r="B90925" s="3">
        <v>800</v>
      </c>
      <c r="C90925" s="7">
        <v>630147</v>
      </c>
      <c r="D90925" s="7">
        <v>2905911</v>
      </c>
      <c r="E90925" s="7">
        <v>3536058</v>
      </c>
    </row>
    <row r="90926" spans="1:5" x14ac:dyDescent="0.7">
      <c r="A90926" s="8">
        <v>45214</v>
      </c>
      <c r="B90926" s="3">
        <v>900</v>
      </c>
      <c r="C90926" s="7">
        <v>687238</v>
      </c>
      <c r="D90926" s="7">
        <v>2882493</v>
      </c>
      <c r="E90926" s="7">
        <v>3569731</v>
      </c>
    </row>
    <row r="90927" spans="1:5" x14ac:dyDescent="0.7">
      <c r="A90927" s="8">
        <v>45214</v>
      </c>
      <c r="B90927" s="3">
        <v>1000</v>
      </c>
      <c r="C90927" s="7">
        <v>788894</v>
      </c>
      <c r="D90927" s="7">
        <v>2786049</v>
      </c>
      <c r="E90927" s="7">
        <v>3574943</v>
      </c>
    </row>
    <row r="90928" spans="1:5" x14ac:dyDescent="0.7">
      <c r="A90928" s="8">
        <v>45214</v>
      </c>
      <c r="B90928" s="3">
        <v>1100</v>
      </c>
      <c r="C90928" s="7">
        <v>820872</v>
      </c>
      <c r="D90928" s="7">
        <v>2796191</v>
      </c>
      <c r="E90928" s="7">
        <v>3617063</v>
      </c>
    </row>
    <row r="90929" spans="1:5" x14ac:dyDescent="0.7">
      <c r="A90929" s="8">
        <v>45214</v>
      </c>
      <c r="B90929" s="3">
        <v>1200</v>
      </c>
      <c r="C90929" s="7">
        <v>798783</v>
      </c>
      <c r="D90929" s="7">
        <v>2882240</v>
      </c>
      <c r="E90929" s="7">
        <v>3681023</v>
      </c>
    </row>
    <row r="90930" spans="1:5" x14ac:dyDescent="0.7">
      <c r="A90930" s="8">
        <v>45214</v>
      </c>
      <c r="B90930" s="3">
        <v>1300</v>
      </c>
      <c r="C90930" s="7">
        <v>803472</v>
      </c>
      <c r="D90930" s="7">
        <v>2951003</v>
      </c>
      <c r="E90930" s="7">
        <v>3754475</v>
      </c>
    </row>
    <row r="90931" spans="1:5" x14ac:dyDescent="0.7">
      <c r="A90931" s="8">
        <v>45214</v>
      </c>
      <c r="B90931" s="3">
        <v>1400</v>
      </c>
      <c r="C90931" s="7">
        <v>797773</v>
      </c>
      <c r="D90931" s="7">
        <v>2979222</v>
      </c>
      <c r="E90931" s="7">
        <v>3776995</v>
      </c>
    </row>
    <row r="90932" spans="1:5" x14ac:dyDescent="0.7">
      <c r="A90932" s="8">
        <v>45214</v>
      </c>
      <c r="B90932" s="3">
        <v>1500</v>
      </c>
      <c r="C90932" s="7">
        <v>777970</v>
      </c>
      <c r="D90932" s="7">
        <v>2984455</v>
      </c>
      <c r="E90932" s="7">
        <v>3762425</v>
      </c>
    </row>
    <row r="90933" spans="1:5" x14ac:dyDescent="0.7">
      <c r="A90933" s="8">
        <v>45214</v>
      </c>
      <c r="B90933" s="3">
        <v>1600</v>
      </c>
      <c r="C90933" s="7">
        <v>752180</v>
      </c>
      <c r="D90933" s="7">
        <v>3033209</v>
      </c>
      <c r="E90933" s="7">
        <v>3785389</v>
      </c>
    </row>
    <row r="90934" spans="1:5" x14ac:dyDescent="0.7">
      <c r="A90934" s="8">
        <v>45214</v>
      </c>
      <c r="B90934" s="3">
        <v>1700</v>
      </c>
      <c r="C90934" s="7">
        <v>828397</v>
      </c>
      <c r="D90934" s="7">
        <v>2952778</v>
      </c>
      <c r="E90934" s="7">
        <v>3781175</v>
      </c>
    </row>
    <row r="90935" spans="1:5" x14ac:dyDescent="0.7">
      <c r="A90935" s="8">
        <v>45214</v>
      </c>
      <c r="B90935" s="3">
        <v>1800</v>
      </c>
      <c r="C90935" s="7">
        <v>874631</v>
      </c>
      <c r="D90935" s="7">
        <v>2963382</v>
      </c>
      <c r="E90935" s="7">
        <v>3838013</v>
      </c>
    </row>
    <row r="90936" spans="1:5" x14ac:dyDescent="0.7">
      <c r="A90936" s="8">
        <v>45214</v>
      </c>
      <c r="B90936" s="3">
        <v>1900</v>
      </c>
      <c r="C90936" s="7">
        <v>899169</v>
      </c>
      <c r="D90936" s="7">
        <v>2915779</v>
      </c>
      <c r="E90936" s="7">
        <v>3814948</v>
      </c>
    </row>
    <row r="90937" spans="1:5" x14ac:dyDescent="0.7">
      <c r="A90937" s="8">
        <v>45214</v>
      </c>
      <c r="B90937" s="3">
        <v>2000</v>
      </c>
      <c r="C90937" s="7">
        <v>938128</v>
      </c>
      <c r="D90937" s="7">
        <v>2909437</v>
      </c>
      <c r="E90937" s="7">
        <v>3847565</v>
      </c>
    </row>
    <row r="90938" spans="1:5" x14ac:dyDescent="0.7">
      <c r="A90938" s="8">
        <v>45214</v>
      </c>
      <c r="B90938" s="3">
        <v>2100</v>
      </c>
      <c r="C90938" s="7">
        <v>888443</v>
      </c>
      <c r="D90938" s="7">
        <v>3074486</v>
      </c>
      <c r="E90938" s="7">
        <v>3962929</v>
      </c>
    </row>
    <row r="90939" spans="1:5" x14ac:dyDescent="0.7">
      <c r="A90939" s="8">
        <v>45214</v>
      </c>
      <c r="B90939" s="3">
        <v>2200</v>
      </c>
      <c r="C90939" s="7">
        <v>798814</v>
      </c>
      <c r="D90939" s="7">
        <v>3080479</v>
      </c>
      <c r="E90939" s="7">
        <v>3879293</v>
      </c>
    </row>
    <row r="90940" spans="1:5" x14ac:dyDescent="0.7">
      <c r="A90940" s="8">
        <v>45214</v>
      </c>
      <c r="B90940" s="3">
        <v>2300</v>
      </c>
      <c r="C90940" s="7">
        <v>721781</v>
      </c>
      <c r="D90940" s="7">
        <v>3056895</v>
      </c>
      <c r="E90940" s="7">
        <v>3778676</v>
      </c>
    </row>
    <row r="90941" spans="1:5" x14ac:dyDescent="0.7">
      <c r="A90941" s="8">
        <v>45214</v>
      </c>
      <c r="B90941" s="3">
        <v>2400</v>
      </c>
      <c r="C90941" s="7">
        <v>662770</v>
      </c>
      <c r="D90941" s="7">
        <v>3031147</v>
      </c>
      <c r="E90941" s="7">
        <v>3693917</v>
      </c>
    </row>
    <row r="90942" spans="1:5" x14ac:dyDescent="0.7">
      <c r="A90942" s="8">
        <v>45215</v>
      </c>
      <c r="B90942" s="3">
        <v>100</v>
      </c>
      <c r="C90942" s="7">
        <v>634894</v>
      </c>
      <c r="D90942" s="7">
        <v>2955750</v>
      </c>
      <c r="E90942" s="7">
        <v>3590644</v>
      </c>
    </row>
    <row r="90943" spans="1:5" x14ac:dyDescent="0.7">
      <c r="A90943" s="8">
        <v>45215</v>
      </c>
      <c r="B90943" s="3">
        <v>200</v>
      </c>
      <c r="C90943" s="7">
        <v>557694</v>
      </c>
      <c r="D90943" s="7">
        <v>3066213</v>
      </c>
      <c r="E90943" s="7">
        <v>3623907</v>
      </c>
    </row>
    <row r="90944" spans="1:5" x14ac:dyDescent="0.7">
      <c r="A90944" s="8">
        <v>45215</v>
      </c>
      <c r="B90944" s="3">
        <v>300</v>
      </c>
      <c r="C90944" s="7">
        <v>547706</v>
      </c>
      <c r="D90944" s="7">
        <v>3040437</v>
      </c>
      <c r="E90944" s="7">
        <v>3588143</v>
      </c>
    </row>
    <row r="90945" spans="1:5" x14ac:dyDescent="0.7">
      <c r="A90945" s="8">
        <v>45215</v>
      </c>
      <c r="B90945" s="3">
        <v>400</v>
      </c>
      <c r="C90945" s="7">
        <v>524543</v>
      </c>
      <c r="D90945" s="7">
        <v>3035620</v>
      </c>
      <c r="E90945" s="7">
        <v>3560163</v>
      </c>
    </row>
    <row r="90946" spans="1:5" x14ac:dyDescent="0.7">
      <c r="A90946" s="8">
        <v>45215</v>
      </c>
      <c r="B90946" s="3">
        <v>500</v>
      </c>
      <c r="C90946" s="7">
        <v>533529</v>
      </c>
      <c r="D90946" s="7">
        <v>3100437</v>
      </c>
      <c r="E90946" s="7">
        <v>3633966</v>
      </c>
    </row>
    <row r="90947" spans="1:5" x14ac:dyDescent="0.7">
      <c r="A90947" s="8">
        <v>45215</v>
      </c>
      <c r="B90947" s="3">
        <v>600</v>
      </c>
      <c r="C90947" s="7">
        <v>557606</v>
      </c>
      <c r="D90947" s="7">
        <v>3248065</v>
      </c>
      <c r="E90947" s="7">
        <v>3805671</v>
      </c>
    </row>
    <row r="90948" spans="1:5" x14ac:dyDescent="0.7">
      <c r="A90948" s="8">
        <v>45215</v>
      </c>
      <c r="B90948" s="3">
        <v>700</v>
      </c>
      <c r="C90948" s="7">
        <v>683008</v>
      </c>
      <c r="D90948" s="7">
        <v>3406793</v>
      </c>
      <c r="E90948" s="7">
        <v>4089801</v>
      </c>
    </row>
    <row r="90949" spans="1:5" x14ac:dyDescent="0.7">
      <c r="A90949" s="8">
        <v>45215</v>
      </c>
      <c r="B90949" s="3">
        <v>800</v>
      </c>
      <c r="C90949" s="7">
        <v>739478</v>
      </c>
      <c r="D90949" s="7">
        <v>3517245</v>
      </c>
      <c r="E90949" s="7">
        <v>4256723</v>
      </c>
    </row>
    <row r="90950" spans="1:5" x14ac:dyDescent="0.7">
      <c r="A90950" s="8">
        <v>45215</v>
      </c>
      <c r="B90950" s="3">
        <v>900</v>
      </c>
      <c r="C90950" s="7">
        <v>711226</v>
      </c>
      <c r="D90950" s="7">
        <v>3587823</v>
      </c>
      <c r="E90950" s="7">
        <v>4299049</v>
      </c>
    </row>
    <row r="90951" spans="1:5" x14ac:dyDescent="0.7">
      <c r="A90951" s="8">
        <v>45215</v>
      </c>
      <c r="B90951" s="3">
        <v>1000</v>
      </c>
      <c r="C90951" s="7">
        <v>698591</v>
      </c>
      <c r="D90951" s="7">
        <v>3689797</v>
      </c>
      <c r="E90951" s="7">
        <v>4388388</v>
      </c>
    </row>
    <row r="90952" spans="1:5" x14ac:dyDescent="0.7">
      <c r="A90952" s="8">
        <v>45215</v>
      </c>
      <c r="B90952" s="3">
        <v>1100</v>
      </c>
      <c r="C90952" s="7">
        <v>657090</v>
      </c>
      <c r="D90952" s="7">
        <v>3743487</v>
      </c>
      <c r="E90952" s="7">
        <v>4400577</v>
      </c>
    </row>
    <row r="90953" spans="1:5" x14ac:dyDescent="0.7">
      <c r="A90953" s="8">
        <v>45215</v>
      </c>
      <c r="B90953" s="3">
        <v>1200</v>
      </c>
      <c r="C90953" s="7">
        <v>713388</v>
      </c>
      <c r="D90953" s="7">
        <v>3715774</v>
      </c>
      <c r="E90953" s="7">
        <v>4429162</v>
      </c>
    </row>
    <row r="90954" spans="1:5" x14ac:dyDescent="0.7">
      <c r="A90954" s="8">
        <v>45215</v>
      </c>
      <c r="B90954" s="3">
        <v>1300</v>
      </c>
      <c r="C90954" s="7">
        <v>653659</v>
      </c>
      <c r="D90954" s="7">
        <v>3849903</v>
      </c>
      <c r="E90954" s="7">
        <v>4503562</v>
      </c>
    </row>
    <row r="90955" spans="1:5" x14ac:dyDescent="0.7">
      <c r="A90955" s="8">
        <v>45215</v>
      </c>
      <c r="B90955" s="3">
        <v>1400</v>
      </c>
      <c r="C90955" s="7">
        <v>646529</v>
      </c>
      <c r="D90955" s="7">
        <v>3800159</v>
      </c>
      <c r="E90955" s="7">
        <v>4446688</v>
      </c>
    </row>
    <row r="90956" spans="1:5" x14ac:dyDescent="0.7">
      <c r="A90956" s="8">
        <v>45215</v>
      </c>
      <c r="B90956" s="3">
        <v>1500</v>
      </c>
      <c r="C90956" s="7">
        <v>663888</v>
      </c>
      <c r="D90956" s="7">
        <v>3733786</v>
      </c>
      <c r="E90956" s="7">
        <v>4397674</v>
      </c>
    </row>
    <row r="90957" spans="1:5" x14ac:dyDescent="0.7">
      <c r="A90957" s="8">
        <v>45215</v>
      </c>
      <c r="B90957" s="3">
        <v>1600</v>
      </c>
      <c r="C90957" s="7">
        <v>663606</v>
      </c>
      <c r="D90957" s="7">
        <v>3617741</v>
      </c>
      <c r="E90957" s="7">
        <v>4281347</v>
      </c>
    </row>
    <row r="90958" spans="1:5" x14ac:dyDescent="0.7">
      <c r="A90958" s="8">
        <v>45215</v>
      </c>
      <c r="B90958" s="3">
        <v>1700</v>
      </c>
      <c r="C90958" s="7">
        <v>761667</v>
      </c>
      <c r="D90958" s="7">
        <v>3550509</v>
      </c>
      <c r="E90958" s="7">
        <v>4312176</v>
      </c>
    </row>
    <row r="90959" spans="1:5" x14ac:dyDescent="0.7">
      <c r="A90959" s="8">
        <v>45215</v>
      </c>
      <c r="B90959" s="3">
        <v>1800</v>
      </c>
      <c r="C90959" s="7">
        <v>863108</v>
      </c>
      <c r="D90959" s="7">
        <v>3338494</v>
      </c>
      <c r="E90959" s="7">
        <v>4201602</v>
      </c>
    </row>
    <row r="90960" spans="1:5" x14ac:dyDescent="0.7">
      <c r="A90960" s="8">
        <v>45215</v>
      </c>
      <c r="B90960" s="3">
        <v>1900</v>
      </c>
      <c r="C90960" s="7">
        <v>848624</v>
      </c>
      <c r="D90960" s="7">
        <v>3405816</v>
      </c>
      <c r="E90960" s="7">
        <v>4254440</v>
      </c>
    </row>
    <row r="90961" spans="1:5" x14ac:dyDescent="0.7">
      <c r="A90961" s="8">
        <v>45215</v>
      </c>
      <c r="B90961" s="3">
        <v>2000</v>
      </c>
      <c r="C90961" s="7">
        <v>859238</v>
      </c>
      <c r="D90961" s="7">
        <v>3428043</v>
      </c>
      <c r="E90961" s="7">
        <v>4287281</v>
      </c>
    </row>
    <row r="90962" spans="1:5" x14ac:dyDescent="0.7">
      <c r="A90962" s="8">
        <v>45215</v>
      </c>
      <c r="B90962" s="3">
        <v>2100</v>
      </c>
      <c r="C90962" s="7">
        <v>827826</v>
      </c>
      <c r="D90962" s="7">
        <v>3492688</v>
      </c>
      <c r="E90962" s="7">
        <v>4320514</v>
      </c>
    </row>
    <row r="90963" spans="1:5" x14ac:dyDescent="0.7">
      <c r="A90963" s="8">
        <v>45215</v>
      </c>
      <c r="B90963" s="3">
        <v>2200</v>
      </c>
      <c r="C90963" s="7">
        <v>776163</v>
      </c>
      <c r="D90963" s="7">
        <v>3415755</v>
      </c>
      <c r="E90963" s="7">
        <v>4191918</v>
      </c>
    </row>
    <row r="90964" spans="1:5" x14ac:dyDescent="0.7">
      <c r="A90964" s="8">
        <v>45215</v>
      </c>
      <c r="B90964" s="3">
        <v>2300</v>
      </c>
      <c r="C90964" s="7">
        <v>698993</v>
      </c>
      <c r="D90964" s="7">
        <v>3282135</v>
      </c>
      <c r="E90964" s="7">
        <v>3981128</v>
      </c>
    </row>
    <row r="90965" spans="1:5" x14ac:dyDescent="0.7">
      <c r="A90965" s="8">
        <v>45215</v>
      </c>
      <c r="B90965" s="3">
        <v>2400</v>
      </c>
      <c r="C90965" s="7">
        <v>609826</v>
      </c>
      <c r="D90965" s="7">
        <v>3312200</v>
      </c>
      <c r="E90965" s="7">
        <v>3922026</v>
      </c>
    </row>
    <row r="90966" spans="1:5" x14ac:dyDescent="0.7">
      <c r="A90966" s="8">
        <v>45216</v>
      </c>
      <c r="B90966" s="3">
        <v>100</v>
      </c>
      <c r="C90966" s="7">
        <v>545485</v>
      </c>
      <c r="D90966" s="7">
        <v>3264920</v>
      </c>
      <c r="E90966" s="7">
        <v>3810405</v>
      </c>
    </row>
    <row r="90967" spans="1:5" x14ac:dyDescent="0.7">
      <c r="A90967" s="8">
        <v>45216</v>
      </c>
      <c r="B90967" s="3">
        <v>200</v>
      </c>
      <c r="C90967" s="7">
        <v>498784</v>
      </c>
      <c r="D90967" s="7">
        <v>3229668</v>
      </c>
      <c r="E90967" s="7">
        <v>3728452</v>
      </c>
    </row>
    <row r="90968" spans="1:5" x14ac:dyDescent="0.7">
      <c r="A90968" s="8">
        <v>45216</v>
      </c>
      <c r="B90968" s="3">
        <v>300</v>
      </c>
      <c r="C90968" s="7">
        <v>504365</v>
      </c>
      <c r="D90968" s="7">
        <v>3172582</v>
      </c>
      <c r="E90968" s="7">
        <v>3676947</v>
      </c>
    </row>
    <row r="90969" spans="1:5" x14ac:dyDescent="0.7">
      <c r="A90969" s="8">
        <v>45216</v>
      </c>
      <c r="B90969" s="3">
        <v>400</v>
      </c>
      <c r="C90969" s="7">
        <v>485552</v>
      </c>
      <c r="D90969" s="7">
        <v>3132909</v>
      </c>
      <c r="E90969" s="7">
        <v>3618461</v>
      </c>
    </row>
    <row r="90970" spans="1:5" x14ac:dyDescent="0.7">
      <c r="A90970" s="8">
        <v>45216</v>
      </c>
      <c r="B90970" s="3">
        <v>500</v>
      </c>
      <c r="C90970" s="7">
        <v>493575</v>
      </c>
      <c r="D90970" s="7">
        <v>3132496</v>
      </c>
      <c r="E90970" s="7">
        <v>3626071</v>
      </c>
    </row>
    <row r="90971" spans="1:5" x14ac:dyDescent="0.7">
      <c r="A90971" s="8">
        <v>45216</v>
      </c>
      <c r="B90971" s="3">
        <v>600</v>
      </c>
      <c r="C90971" s="7">
        <v>557117</v>
      </c>
      <c r="D90971" s="7">
        <v>3301774</v>
      </c>
      <c r="E90971" s="7">
        <v>3858891</v>
      </c>
    </row>
    <row r="90972" spans="1:5" x14ac:dyDescent="0.7">
      <c r="A90972" s="8">
        <v>45216</v>
      </c>
      <c r="B90972" s="3">
        <v>700</v>
      </c>
      <c r="C90972" s="7">
        <v>632684</v>
      </c>
      <c r="D90972" s="7">
        <v>3519600</v>
      </c>
      <c r="E90972" s="7">
        <v>4152284</v>
      </c>
    </row>
    <row r="90973" spans="1:5" x14ac:dyDescent="0.7">
      <c r="A90973" s="8">
        <v>45216</v>
      </c>
      <c r="B90973" s="3">
        <v>800</v>
      </c>
      <c r="C90973" s="7">
        <v>670365</v>
      </c>
      <c r="D90973" s="7">
        <v>3708631</v>
      </c>
      <c r="E90973" s="7">
        <v>4378996</v>
      </c>
    </row>
    <row r="90974" spans="1:5" x14ac:dyDescent="0.7">
      <c r="A90974" s="8">
        <v>45216</v>
      </c>
      <c r="B90974" s="3">
        <v>900</v>
      </c>
      <c r="C90974" s="7">
        <v>653180</v>
      </c>
      <c r="D90974" s="7">
        <v>3750362</v>
      </c>
      <c r="E90974" s="7">
        <v>4403542</v>
      </c>
    </row>
    <row r="90975" spans="1:5" x14ac:dyDescent="0.7">
      <c r="A90975" s="8">
        <v>45216</v>
      </c>
      <c r="B90975" s="3">
        <v>1000</v>
      </c>
      <c r="C90975" s="7">
        <v>668131</v>
      </c>
      <c r="D90975" s="7">
        <v>3742114</v>
      </c>
      <c r="E90975" s="7">
        <v>4410245</v>
      </c>
    </row>
    <row r="90976" spans="1:5" x14ac:dyDescent="0.7">
      <c r="A90976" s="8">
        <v>45216</v>
      </c>
      <c r="B90976" s="3">
        <v>1100</v>
      </c>
      <c r="C90976" s="7">
        <v>672579</v>
      </c>
      <c r="D90976" s="7">
        <v>3765751</v>
      </c>
      <c r="E90976" s="7">
        <v>4438330</v>
      </c>
    </row>
    <row r="90977" spans="1:5" x14ac:dyDescent="0.7">
      <c r="A90977" s="8">
        <v>45216</v>
      </c>
      <c r="B90977" s="3">
        <v>1200</v>
      </c>
      <c r="C90977" s="7">
        <v>618077</v>
      </c>
      <c r="D90977" s="7">
        <v>3833190</v>
      </c>
      <c r="E90977" s="7">
        <v>4451267</v>
      </c>
    </row>
    <row r="90978" spans="1:5" x14ac:dyDescent="0.7">
      <c r="A90978" s="8">
        <v>45216</v>
      </c>
      <c r="B90978" s="3">
        <v>1300</v>
      </c>
      <c r="C90978" s="7">
        <v>623284</v>
      </c>
      <c r="D90978" s="7">
        <v>3770123</v>
      </c>
      <c r="E90978" s="7">
        <v>4393407</v>
      </c>
    </row>
    <row r="90979" spans="1:5" x14ac:dyDescent="0.7">
      <c r="A90979" s="8">
        <v>45216</v>
      </c>
      <c r="B90979" s="3">
        <v>1400</v>
      </c>
      <c r="C90979" s="7">
        <v>615196</v>
      </c>
      <c r="D90979" s="7">
        <v>3796764</v>
      </c>
      <c r="E90979" s="7">
        <v>4411960</v>
      </c>
    </row>
    <row r="90980" spans="1:5" x14ac:dyDescent="0.7">
      <c r="A90980" s="8">
        <v>45216</v>
      </c>
      <c r="B90980" s="3">
        <v>1500</v>
      </c>
      <c r="C90980" s="7">
        <v>633693</v>
      </c>
      <c r="D90980" s="7">
        <v>3746576</v>
      </c>
      <c r="E90980" s="7">
        <v>4380269</v>
      </c>
    </row>
    <row r="90981" spans="1:5" x14ac:dyDescent="0.7">
      <c r="A90981" s="8">
        <v>45216</v>
      </c>
      <c r="B90981" s="3">
        <v>1600</v>
      </c>
      <c r="C90981" s="7">
        <v>668913</v>
      </c>
      <c r="D90981" s="7">
        <v>3724058</v>
      </c>
      <c r="E90981" s="7">
        <v>4392971</v>
      </c>
    </row>
    <row r="90982" spans="1:5" x14ac:dyDescent="0.7">
      <c r="A90982" s="8">
        <v>45216</v>
      </c>
      <c r="B90982" s="3">
        <v>1700</v>
      </c>
      <c r="C90982" s="7">
        <v>683994</v>
      </c>
      <c r="D90982" s="7">
        <v>3677809</v>
      </c>
      <c r="E90982" s="7">
        <v>4361803</v>
      </c>
    </row>
    <row r="90983" spans="1:5" x14ac:dyDescent="0.7">
      <c r="A90983" s="8">
        <v>45216</v>
      </c>
      <c r="B90983" s="3">
        <v>1800</v>
      </c>
      <c r="C90983" s="7">
        <v>753885</v>
      </c>
      <c r="D90983" s="7">
        <v>3576925</v>
      </c>
      <c r="E90983" s="7">
        <v>4330810</v>
      </c>
    </row>
    <row r="90984" spans="1:5" x14ac:dyDescent="0.7">
      <c r="A90984" s="8">
        <v>45216</v>
      </c>
      <c r="B90984" s="3">
        <v>1900</v>
      </c>
      <c r="C90984" s="7">
        <v>833301</v>
      </c>
      <c r="D90984" s="7">
        <v>3483896</v>
      </c>
      <c r="E90984" s="7">
        <v>4317197</v>
      </c>
    </row>
    <row r="90985" spans="1:5" x14ac:dyDescent="0.7">
      <c r="A90985" s="8">
        <v>45216</v>
      </c>
      <c r="B90985" s="3">
        <v>2000</v>
      </c>
      <c r="C90985" s="7">
        <v>880670</v>
      </c>
      <c r="D90985" s="7">
        <v>3457062</v>
      </c>
      <c r="E90985" s="7">
        <v>4337732</v>
      </c>
    </row>
    <row r="90986" spans="1:5" x14ac:dyDescent="0.7">
      <c r="A90986" s="8">
        <v>45216</v>
      </c>
      <c r="B90986" s="3">
        <v>2100</v>
      </c>
      <c r="C90986" s="7">
        <v>893756</v>
      </c>
      <c r="D90986" s="7">
        <v>3401023</v>
      </c>
      <c r="E90986" s="7">
        <v>4294779</v>
      </c>
    </row>
    <row r="90987" spans="1:5" x14ac:dyDescent="0.7">
      <c r="A90987" s="8">
        <v>45216</v>
      </c>
      <c r="B90987" s="3">
        <v>2200</v>
      </c>
      <c r="C90987" s="7">
        <v>781631</v>
      </c>
      <c r="D90987" s="7">
        <v>3410575</v>
      </c>
      <c r="E90987" s="7">
        <v>4192206</v>
      </c>
    </row>
    <row r="90988" spans="1:5" x14ac:dyDescent="0.7">
      <c r="A90988" s="8">
        <v>45216</v>
      </c>
      <c r="B90988" s="3">
        <v>2300</v>
      </c>
      <c r="C90988" s="7">
        <v>662414</v>
      </c>
      <c r="D90988" s="7">
        <v>3439540</v>
      </c>
      <c r="E90988" s="7">
        <v>4101954</v>
      </c>
    </row>
    <row r="90989" spans="1:5" x14ac:dyDescent="0.7">
      <c r="A90989" s="8">
        <v>45216</v>
      </c>
      <c r="B90989" s="3">
        <v>2400</v>
      </c>
      <c r="C90989" s="7">
        <v>571314</v>
      </c>
      <c r="D90989" s="7">
        <v>3379114</v>
      </c>
      <c r="E90989" s="7">
        <v>3950428</v>
      </c>
    </row>
    <row r="90990" spans="1:5" x14ac:dyDescent="0.7">
      <c r="A90990" s="8">
        <v>45217</v>
      </c>
      <c r="B90990" s="3">
        <v>100</v>
      </c>
      <c r="C90990" s="7">
        <v>541319</v>
      </c>
      <c r="D90990" s="7">
        <v>3281861</v>
      </c>
      <c r="E90990" s="7">
        <v>3823180</v>
      </c>
    </row>
    <row r="90991" spans="1:5" x14ac:dyDescent="0.7">
      <c r="A90991" s="8">
        <v>45217</v>
      </c>
      <c r="B90991" s="3">
        <v>200</v>
      </c>
      <c r="C90991" s="7">
        <v>528366</v>
      </c>
      <c r="D90991" s="7">
        <v>3247759</v>
      </c>
      <c r="E90991" s="7">
        <v>3776125</v>
      </c>
    </row>
    <row r="90992" spans="1:5" x14ac:dyDescent="0.7">
      <c r="A90992" s="8">
        <v>45217</v>
      </c>
      <c r="B90992" s="3">
        <v>300</v>
      </c>
      <c r="C90992" s="7">
        <v>539119</v>
      </c>
      <c r="D90992" s="7">
        <v>3157836</v>
      </c>
      <c r="E90992" s="7">
        <v>3696955</v>
      </c>
    </row>
    <row r="90993" spans="1:5" x14ac:dyDescent="0.7">
      <c r="A90993" s="8">
        <v>45217</v>
      </c>
      <c r="B90993" s="3">
        <v>400</v>
      </c>
      <c r="C90993" s="7">
        <v>526853</v>
      </c>
      <c r="D90993" s="7">
        <v>3188561</v>
      </c>
      <c r="E90993" s="7">
        <v>3715414</v>
      </c>
    </row>
    <row r="90994" spans="1:5" x14ac:dyDescent="0.7">
      <c r="A90994" s="8">
        <v>45217</v>
      </c>
      <c r="B90994" s="3">
        <v>500</v>
      </c>
      <c r="C90994" s="7">
        <v>573213</v>
      </c>
      <c r="D90994" s="7">
        <v>3231518</v>
      </c>
      <c r="E90994" s="7">
        <v>3804731</v>
      </c>
    </row>
    <row r="90995" spans="1:5" x14ac:dyDescent="0.7">
      <c r="A90995" s="8">
        <v>45217</v>
      </c>
      <c r="B90995" s="3">
        <v>600</v>
      </c>
      <c r="C90995" s="7">
        <v>606325</v>
      </c>
      <c r="D90995" s="7">
        <v>3358837</v>
      </c>
      <c r="E90995" s="7">
        <v>3965162</v>
      </c>
    </row>
    <row r="90996" spans="1:5" x14ac:dyDescent="0.7">
      <c r="A90996" s="8">
        <v>45217</v>
      </c>
      <c r="B90996" s="3">
        <v>700</v>
      </c>
      <c r="C90996" s="7">
        <v>673345</v>
      </c>
      <c r="D90996" s="7">
        <v>3527218</v>
      </c>
      <c r="E90996" s="7">
        <v>4200563</v>
      </c>
    </row>
    <row r="90997" spans="1:5" x14ac:dyDescent="0.7">
      <c r="A90997" s="8">
        <v>45217</v>
      </c>
      <c r="B90997" s="3">
        <v>800</v>
      </c>
      <c r="C90997" s="7">
        <v>724032</v>
      </c>
      <c r="D90997" s="7">
        <v>3779713</v>
      </c>
      <c r="E90997" s="7">
        <v>4503745</v>
      </c>
    </row>
    <row r="90998" spans="1:5" x14ac:dyDescent="0.7">
      <c r="A90998" s="8">
        <v>45217</v>
      </c>
      <c r="B90998" s="3">
        <v>900</v>
      </c>
      <c r="C90998" s="7">
        <v>736908</v>
      </c>
      <c r="D90998" s="7">
        <v>3732131</v>
      </c>
      <c r="E90998" s="7">
        <v>4469039</v>
      </c>
    </row>
    <row r="90999" spans="1:5" x14ac:dyDescent="0.7">
      <c r="A90999" s="8">
        <v>45217</v>
      </c>
      <c r="B90999" s="3">
        <v>1000</v>
      </c>
      <c r="C90999" s="7">
        <v>722086</v>
      </c>
      <c r="D90999" s="7">
        <v>3770997</v>
      </c>
      <c r="E90999" s="7">
        <v>4493083</v>
      </c>
    </row>
    <row r="91000" spans="1:5" x14ac:dyDescent="0.7">
      <c r="A91000" s="8">
        <v>45217</v>
      </c>
      <c r="B91000" s="3">
        <v>1100</v>
      </c>
      <c r="C91000" s="7">
        <v>647873</v>
      </c>
      <c r="D91000" s="7">
        <v>3881579</v>
      </c>
      <c r="E91000" s="7">
        <v>4529452</v>
      </c>
    </row>
    <row r="91001" spans="1:5" x14ac:dyDescent="0.7">
      <c r="A91001" s="8">
        <v>45217</v>
      </c>
      <c r="B91001" s="3">
        <v>1200</v>
      </c>
      <c r="C91001" s="7">
        <v>643105</v>
      </c>
      <c r="D91001" s="7">
        <v>3841125</v>
      </c>
      <c r="E91001" s="7">
        <v>4484230</v>
      </c>
    </row>
    <row r="91002" spans="1:5" x14ac:dyDescent="0.7">
      <c r="A91002" s="8">
        <v>45217</v>
      </c>
      <c r="B91002" s="3">
        <v>1300</v>
      </c>
      <c r="C91002" s="7">
        <v>634800</v>
      </c>
      <c r="D91002" s="7">
        <v>3855861</v>
      </c>
      <c r="E91002" s="7">
        <v>4490661</v>
      </c>
    </row>
    <row r="91003" spans="1:5" x14ac:dyDescent="0.7">
      <c r="A91003" s="8">
        <v>45217</v>
      </c>
      <c r="B91003" s="3">
        <v>1400</v>
      </c>
      <c r="C91003" s="7">
        <v>558165</v>
      </c>
      <c r="D91003" s="7">
        <v>3955076</v>
      </c>
      <c r="E91003" s="7">
        <v>4513241</v>
      </c>
    </row>
    <row r="91004" spans="1:5" x14ac:dyDescent="0.7">
      <c r="A91004" s="8">
        <v>45217</v>
      </c>
      <c r="B91004" s="3">
        <v>1500</v>
      </c>
      <c r="C91004" s="7">
        <v>563504</v>
      </c>
      <c r="D91004" s="7">
        <v>3911498</v>
      </c>
      <c r="E91004" s="7">
        <v>4475002</v>
      </c>
    </row>
    <row r="91005" spans="1:5" x14ac:dyDescent="0.7">
      <c r="A91005" s="8">
        <v>45217</v>
      </c>
      <c r="B91005" s="3">
        <v>1600</v>
      </c>
      <c r="C91005" s="7">
        <v>560304</v>
      </c>
      <c r="D91005" s="7">
        <v>3856855</v>
      </c>
      <c r="E91005" s="7">
        <v>4417159</v>
      </c>
    </row>
    <row r="91006" spans="1:5" x14ac:dyDescent="0.7">
      <c r="A91006" s="8">
        <v>45217</v>
      </c>
      <c r="B91006" s="3">
        <v>1700</v>
      </c>
      <c r="C91006" s="7">
        <v>612242</v>
      </c>
      <c r="D91006" s="7">
        <v>3800639</v>
      </c>
      <c r="E91006" s="7">
        <v>4412881</v>
      </c>
    </row>
    <row r="91007" spans="1:5" x14ac:dyDescent="0.7">
      <c r="A91007" s="8">
        <v>45217</v>
      </c>
      <c r="B91007" s="3">
        <v>1800</v>
      </c>
      <c r="C91007" s="7">
        <v>700366</v>
      </c>
      <c r="D91007" s="7">
        <v>3535899</v>
      </c>
      <c r="E91007" s="7">
        <v>4236265</v>
      </c>
    </row>
    <row r="91008" spans="1:5" x14ac:dyDescent="0.7">
      <c r="A91008" s="8">
        <v>45217</v>
      </c>
      <c r="B91008" s="3">
        <v>1900</v>
      </c>
      <c r="C91008" s="7">
        <v>757959</v>
      </c>
      <c r="D91008" s="7">
        <v>3547414</v>
      </c>
      <c r="E91008" s="7">
        <v>4305373</v>
      </c>
    </row>
    <row r="91009" spans="1:5" x14ac:dyDescent="0.7">
      <c r="A91009" s="8">
        <v>45217</v>
      </c>
      <c r="B91009" s="3">
        <v>2000</v>
      </c>
      <c r="C91009" s="7">
        <v>809553</v>
      </c>
      <c r="D91009" s="7">
        <v>3566943</v>
      </c>
      <c r="E91009" s="7">
        <v>4376496</v>
      </c>
    </row>
    <row r="91010" spans="1:5" x14ac:dyDescent="0.7">
      <c r="A91010" s="8">
        <v>45217</v>
      </c>
      <c r="B91010" s="3">
        <v>2100</v>
      </c>
      <c r="C91010" s="7">
        <v>852440</v>
      </c>
      <c r="D91010" s="7">
        <v>3427640</v>
      </c>
      <c r="E91010" s="7">
        <v>4280080</v>
      </c>
    </row>
    <row r="91011" spans="1:5" x14ac:dyDescent="0.7">
      <c r="A91011" s="8">
        <v>45217</v>
      </c>
      <c r="B91011" s="3">
        <v>2200</v>
      </c>
      <c r="C91011" s="7">
        <v>775103</v>
      </c>
      <c r="D91011" s="7">
        <v>3433768</v>
      </c>
      <c r="E91011" s="7">
        <v>4208871</v>
      </c>
    </row>
    <row r="91012" spans="1:5" x14ac:dyDescent="0.7">
      <c r="A91012" s="8">
        <v>45217</v>
      </c>
      <c r="B91012" s="3">
        <v>2300</v>
      </c>
      <c r="C91012" s="7">
        <v>691500</v>
      </c>
      <c r="D91012" s="7">
        <v>3358275</v>
      </c>
      <c r="E91012" s="7">
        <v>4049775</v>
      </c>
    </row>
    <row r="91013" spans="1:5" x14ac:dyDescent="0.7">
      <c r="A91013" s="8">
        <v>45217</v>
      </c>
      <c r="B91013" s="3">
        <v>2400</v>
      </c>
      <c r="C91013" s="7">
        <v>619178</v>
      </c>
      <c r="D91013" s="7">
        <v>3316711</v>
      </c>
      <c r="E91013" s="7">
        <v>3935889</v>
      </c>
    </row>
    <row r="91014" spans="1:5" x14ac:dyDescent="0.7">
      <c r="A91014" s="8">
        <v>45218</v>
      </c>
      <c r="B91014" s="3">
        <v>100</v>
      </c>
      <c r="C91014" s="7">
        <v>591161</v>
      </c>
      <c r="D91014" s="7">
        <v>3240621</v>
      </c>
      <c r="E91014" s="7">
        <v>3831782</v>
      </c>
    </row>
    <row r="91015" spans="1:5" x14ac:dyDescent="0.7">
      <c r="A91015" s="8">
        <v>45218</v>
      </c>
      <c r="B91015" s="3">
        <v>200</v>
      </c>
      <c r="C91015" s="7">
        <v>521824</v>
      </c>
      <c r="D91015" s="7">
        <v>3259340</v>
      </c>
      <c r="E91015" s="7">
        <v>3781164</v>
      </c>
    </row>
    <row r="91016" spans="1:5" x14ac:dyDescent="0.7">
      <c r="A91016" s="8">
        <v>45218</v>
      </c>
      <c r="B91016" s="3">
        <v>300</v>
      </c>
      <c r="C91016" s="7">
        <v>537418</v>
      </c>
      <c r="D91016" s="7">
        <v>3122218</v>
      </c>
      <c r="E91016" s="7">
        <v>3659636</v>
      </c>
    </row>
    <row r="91017" spans="1:5" x14ac:dyDescent="0.7">
      <c r="A91017" s="8">
        <v>45218</v>
      </c>
      <c r="B91017" s="3">
        <v>400</v>
      </c>
      <c r="C91017" s="7">
        <v>543174</v>
      </c>
      <c r="D91017" s="7">
        <v>3215065</v>
      </c>
      <c r="E91017" s="7">
        <v>3758239</v>
      </c>
    </row>
    <row r="91018" spans="1:5" x14ac:dyDescent="0.7">
      <c r="A91018" s="8">
        <v>45218</v>
      </c>
      <c r="B91018" s="3">
        <v>500</v>
      </c>
      <c r="C91018" s="7">
        <v>552217</v>
      </c>
      <c r="D91018" s="7">
        <v>3219949</v>
      </c>
      <c r="E91018" s="7">
        <v>3772166</v>
      </c>
    </row>
    <row r="91019" spans="1:5" x14ac:dyDescent="0.7">
      <c r="A91019" s="8">
        <v>45218</v>
      </c>
      <c r="B91019" s="3">
        <v>600</v>
      </c>
      <c r="C91019" s="7">
        <v>604597</v>
      </c>
      <c r="D91019" s="7">
        <v>3322865</v>
      </c>
      <c r="E91019" s="7">
        <v>3927462</v>
      </c>
    </row>
    <row r="91020" spans="1:5" x14ac:dyDescent="0.7">
      <c r="A91020" s="8">
        <v>45218</v>
      </c>
      <c r="B91020" s="3">
        <v>700</v>
      </c>
      <c r="C91020" s="7">
        <v>686654</v>
      </c>
      <c r="D91020" s="7">
        <v>3555485</v>
      </c>
      <c r="E91020" s="7">
        <v>4242139</v>
      </c>
    </row>
    <row r="91021" spans="1:5" x14ac:dyDescent="0.7">
      <c r="A91021" s="8">
        <v>45218</v>
      </c>
      <c r="B91021" s="3">
        <v>800</v>
      </c>
      <c r="C91021" s="7">
        <v>695306</v>
      </c>
      <c r="D91021" s="7">
        <v>3801353</v>
      </c>
      <c r="E91021" s="7">
        <v>4496659</v>
      </c>
    </row>
    <row r="91022" spans="1:5" x14ac:dyDescent="0.7">
      <c r="A91022" s="8">
        <v>45218</v>
      </c>
      <c r="B91022" s="3">
        <v>900</v>
      </c>
      <c r="C91022" s="7">
        <v>678617</v>
      </c>
      <c r="D91022" s="7">
        <v>3886137</v>
      </c>
      <c r="E91022" s="7">
        <v>4564754</v>
      </c>
    </row>
    <row r="91023" spans="1:5" x14ac:dyDescent="0.7">
      <c r="A91023" s="8">
        <v>45218</v>
      </c>
      <c r="B91023" s="3">
        <v>1000</v>
      </c>
      <c r="C91023" s="7">
        <v>676964</v>
      </c>
      <c r="D91023" s="7">
        <v>3812156</v>
      </c>
      <c r="E91023" s="7">
        <v>4489120</v>
      </c>
    </row>
    <row r="91024" spans="1:5" x14ac:dyDescent="0.7">
      <c r="A91024" s="8">
        <v>45218</v>
      </c>
      <c r="B91024" s="3">
        <v>1100</v>
      </c>
      <c r="C91024" s="7">
        <v>660297</v>
      </c>
      <c r="D91024" s="7">
        <v>3877976</v>
      </c>
      <c r="E91024" s="7">
        <v>4538273</v>
      </c>
    </row>
    <row r="91025" spans="1:5" x14ac:dyDescent="0.7">
      <c r="A91025" s="8">
        <v>45218</v>
      </c>
      <c r="B91025" s="3">
        <v>1200</v>
      </c>
      <c r="C91025" s="7">
        <v>635918</v>
      </c>
      <c r="D91025" s="7">
        <v>3913187</v>
      </c>
      <c r="E91025" s="7">
        <v>4549105</v>
      </c>
    </row>
    <row r="91026" spans="1:5" x14ac:dyDescent="0.7">
      <c r="A91026" s="8">
        <v>45218</v>
      </c>
      <c r="B91026" s="3">
        <v>1300</v>
      </c>
      <c r="C91026" s="7">
        <v>636680</v>
      </c>
      <c r="D91026" s="7">
        <v>3861474</v>
      </c>
      <c r="E91026" s="7">
        <v>4498154</v>
      </c>
    </row>
    <row r="91027" spans="1:5" x14ac:dyDescent="0.7">
      <c r="A91027" s="8">
        <v>45218</v>
      </c>
      <c r="B91027" s="3">
        <v>1400</v>
      </c>
      <c r="C91027" s="7">
        <v>645809</v>
      </c>
      <c r="D91027" s="7">
        <v>3848055</v>
      </c>
      <c r="E91027" s="7">
        <v>4493864</v>
      </c>
    </row>
    <row r="91028" spans="1:5" x14ac:dyDescent="0.7">
      <c r="A91028" s="8">
        <v>45218</v>
      </c>
      <c r="B91028" s="3">
        <v>1500</v>
      </c>
      <c r="C91028" s="7">
        <v>615819</v>
      </c>
      <c r="D91028" s="7">
        <v>3880090</v>
      </c>
      <c r="E91028" s="7">
        <v>4495909</v>
      </c>
    </row>
    <row r="91029" spans="1:5" x14ac:dyDescent="0.7">
      <c r="A91029" s="8">
        <v>45218</v>
      </c>
      <c r="B91029" s="3">
        <v>1600</v>
      </c>
      <c r="C91029" s="7">
        <v>611865</v>
      </c>
      <c r="D91029" s="7">
        <v>3836579</v>
      </c>
      <c r="E91029" s="7">
        <v>4448444</v>
      </c>
    </row>
    <row r="91030" spans="1:5" x14ac:dyDescent="0.7">
      <c r="A91030" s="8">
        <v>45218</v>
      </c>
      <c r="B91030" s="3">
        <v>1700</v>
      </c>
      <c r="C91030" s="7">
        <v>711994</v>
      </c>
      <c r="D91030" s="7">
        <v>3657061</v>
      </c>
      <c r="E91030" s="7">
        <v>4369055</v>
      </c>
    </row>
    <row r="91031" spans="1:5" x14ac:dyDescent="0.7">
      <c r="A91031" s="8">
        <v>45218</v>
      </c>
      <c r="B91031" s="3">
        <v>1800</v>
      </c>
      <c r="C91031" s="7">
        <v>755915</v>
      </c>
      <c r="D91031" s="7">
        <v>3613292</v>
      </c>
      <c r="E91031" s="7">
        <v>4369207</v>
      </c>
    </row>
    <row r="91032" spans="1:5" x14ac:dyDescent="0.7">
      <c r="A91032" s="8">
        <v>45218</v>
      </c>
      <c r="B91032" s="3">
        <v>1900</v>
      </c>
      <c r="C91032" s="7">
        <v>839283</v>
      </c>
      <c r="D91032" s="7">
        <v>3542189</v>
      </c>
      <c r="E91032" s="7">
        <v>4381472</v>
      </c>
    </row>
    <row r="91033" spans="1:5" x14ac:dyDescent="0.7">
      <c r="A91033" s="8">
        <v>45218</v>
      </c>
      <c r="B91033" s="3">
        <v>2000</v>
      </c>
      <c r="C91033" s="7">
        <v>821294</v>
      </c>
      <c r="D91033" s="7">
        <v>3534129</v>
      </c>
      <c r="E91033" s="7">
        <v>4355423</v>
      </c>
    </row>
    <row r="91034" spans="1:5" x14ac:dyDescent="0.7">
      <c r="A91034" s="8">
        <v>45218</v>
      </c>
      <c r="B91034" s="3">
        <v>2100</v>
      </c>
      <c r="C91034" s="7">
        <v>826497</v>
      </c>
      <c r="D91034" s="7">
        <v>3441898</v>
      </c>
      <c r="E91034" s="7">
        <v>4268395</v>
      </c>
    </row>
    <row r="91035" spans="1:5" x14ac:dyDescent="0.7">
      <c r="A91035" s="8">
        <v>45218</v>
      </c>
      <c r="B91035" s="3">
        <v>2200</v>
      </c>
      <c r="C91035" s="7">
        <v>725499</v>
      </c>
      <c r="D91035" s="7">
        <v>3491414</v>
      </c>
      <c r="E91035" s="7">
        <v>4216913</v>
      </c>
    </row>
    <row r="91036" spans="1:5" x14ac:dyDescent="0.7">
      <c r="A91036" s="8">
        <v>45218</v>
      </c>
      <c r="B91036" s="3">
        <v>2300</v>
      </c>
      <c r="C91036" s="7">
        <v>632056</v>
      </c>
      <c r="D91036" s="7">
        <v>3486093</v>
      </c>
      <c r="E91036" s="7">
        <v>4118149</v>
      </c>
    </row>
    <row r="91037" spans="1:5" x14ac:dyDescent="0.7">
      <c r="A91037" s="8">
        <v>45218</v>
      </c>
      <c r="B91037" s="3">
        <v>2400</v>
      </c>
      <c r="C91037" s="7">
        <v>602612</v>
      </c>
      <c r="D91037" s="7">
        <v>3363593</v>
      </c>
      <c r="E91037" s="7">
        <v>3966205</v>
      </c>
    </row>
    <row r="91038" spans="1:5" x14ac:dyDescent="0.7">
      <c r="A91038" s="8">
        <v>45219</v>
      </c>
      <c r="B91038" s="3">
        <v>100</v>
      </c>
      <c r="C91038" s="7">
        <v>535164</v>
      </c>
      <c r="D91038" s="7">
        <v>3298290</v>
      </c>
      <c r="E91038" s="7">
        <v>3833454</v>
      </c>
    </row>
    <row r="91039" spans="1:5" x14ac:dyDescent="0.7">
      <c r="A91039" s="8">
        <v>45219</v>
      </c>
      <c r="B91039" s="3">
        <v>200</v>
      </c>
      <c r="C91039" s="7">
        <v>505721</v>
      </c>
      <c r="D91039" s="7">
        <v>3291592</v>
      </c>
      <c r="E91039" s="7">
        <v>3797313</v>
      </c>
    </row>
    <row r="91040" spans="1:5" x14ac:dyDescent="0.7">
      <c r="A91040" s="8">
        <v>45219</v>
      </c>
      <c r="B91040" s="3">
        <v>300</v>
      </c>
      <c r="C91040" s="7">
        <v>506799</v>
      </c>
      <c r="D91040" s="7">
        <v>3115189</v>
      </c>
      <c r="E91040" s="7">
        <v>3621988</v>
      </c>
    </row>
    <row r="91041" spans="1:5" x14ac:dyDescent="0.7">
      <c r="A91041" s="8">
        <v>45219</v>
      </c>
      <c r="B91041" s="3">
        <v>400</v>
      </c>
      <c r="C91041" s="7">
        <v>497500</v>
      </c>
      <c r="D91041" s="7">
        <v>3237460</v>
      </c>
      <c r="E91041" s="7">
        <v>3734960</v>
      </c>
    </row>
    <row r="91042" spans="1:5" x14ac:dyDescent="0.7">
      <c r="A91042" s="8">
        <v>45219</v>
      </c>
      <c r="B91042" s="3">
        <v>500</v>
      </c>
      <c r="C91042" s="7">
        <v>494524</v>
      </c>
      <c r="D91042" s="7">
        <v>3273735</v>
      </c>
      <c r="E91042" s="7">
        <v>3768259</v>
      </c>
    </row>
    <row r="91043" spans="1:5" x14ac:dyDescent="0.7">
      <c r="A91043" s="8">
        <v>45219</v>
      </c>
      <c r="B91043" s="3">
        <v>600</v>
      </c>
      <c r="C91043" s="7">
        <v>503675</v>
      </c>
      <c r="D91043" s="7">
        <v>3410565</v>
      </c>
      <c r="E91043" s="7">
        <v>3914240</v>
      </c>
    </row>
    <row r="91044" spans="1:5" x14ac:dyDescent="0.7">
      <c r="A91044" s="8">
        <v>45219</v>
      </c>
      <c r="B91044" s="3">
        <v>700</v>
      </c>
      <c r="C91044" s="7">
        <v>565345</v>
      </c>
      <c r="D91044" s="7">
        <v>3538307</v>
      </c>
      <c r="E91044" s="7">
        <v>4103652</v>
      </c>
    </row>
    <row r="91045" spans="1:5" x14ac:dyDescent="0.7">
      <c r="A91045" s="8">
        <v>45219</v>
      </c>
      <c r="B91045" s="3">
        <v>800</v>
      </c>
      <c r="C91045" s="7">
        <v>637813</v>
      </c>
      <c r="D91045" s="7">
        <v>3679479</v>
      </c>
      <c r="E91045" s="7">
        <v>4317292</v>
      </c>
    </row>
    <row r="91046" spans="1:5" x14ac:dyDescent="0.7">
      <c r="A91046" s="8">
        <v>45219</v>
      </c>
      <c r="B91046" s="3">
        <v>900</v>
      </c>
      <c r="C91046" s="7">
        <v>673483</v>
      </c>
      <c r="D91046" s="7">
        <v>3663174</v>
      </c>
      <c r="E91046" s="7">
        <v>4336657</v>
      </c>
    </row>
    <row r="91047" spans="1:5" x14ac:dyDescent="0.7">
      <c r="A91047" s="8">
        <v>45219</v>
      </c>
      <c r="B91047" s="3">
        <v>1000</v>
      </c>
      <c r="C91047" s="7">
        <v>682185</v>
      </c>
      <c r="D91047" s="7">
        <v>3700161</v>
      </c>
      <c r="E91047" s="7">
        <v>4382346</v>
      </c>
    </row>
    <row r="91048" spans="1:5" x14ac:dyDescent="0.7">
      <c r="A91048" s="8">
        <v>45219</v>
      </c>
      <c r="B91048" s="3">
        <v>1100</v>
      </c>
      <c r="C91048" s="7">
        <v>678958</v>
      </c>
      <c r="D91048" s="7">
        <v>3729025</v>
      </c>
      <c r="E91048" s="7">
        <v>4407983</v>
      </c>
    </row>
    <row r="91049" spans="1:5" x14ac:dyDescent="0.7">
      <c r="A91049" s="8">
        <v>45219</v>
      </c>
      <c r="B91049" s="3">
        <v>1200</v>
      </c>
      <c r="C91049" s="7">
        <v>689970</v>
      </c>
      <c r="D91049" s="7">
        <v>3691201</v>
      </c>
      <c r="E91049" s="7">
        <v>4381171</v>
      </c>
    </row>
    <row r="91050" spans="1:5" x14ac:dyDescent="0.7">
      <c r="A91050" s="8">
        <v>45219</v>
      </c>
      <c r="B91050" s="3">
        <v>1300</v>
      </c>
      <c r="C91050" s="7">
        <v>690166</v>
      </c>
      <c r="D91050" s="7">
        <v>3646200</v>
      </c>
      <c r="E91050" s="7">
        <v>4336366</v>
      </c>
    </row>
    <row r="91051" spans="1:5" x14ac:dyDescent="0.7">
      <c r="A91051" s="8">
        <v>45219</v>
      </c>
      <c r="B91051" s="3">
        <v>1400</v>
      </c>
      <c r="C91051" s="7">
        <v>650268</v>
      </c>
      <c r="D91051" s="7">
        <v>3752294</v>
      </c>
      <c r="E91051" s="7">
        <v>4402562</v>
      </c>
    </row>
    <row r="91052" spans="1:5" x14ac:dyDescent="0.7">
      <c r="A91052" s="8">
        <v>45219</v>
      </c>
      <c r="B91052" s="3">
        <v>1500</v>
      </c>
      <c r="C91052" s="7">
        <v>626734</v>
      </c>
      <c r="D91052" s="7">
        <v>3733834</v>
      </c>
      <c r="E91052" s="7">
        <v>4360568</v>
      </c>
    </row>
    <row r="91053" spans="1:5" x14ac:dyDescent="0.7">
      <c r="A91053" s="8">
        <v>45219</v>
      </c>
      <c r="B91053" s="3">
        <v>1600</v>
      </c>
      <c r="C91053" s="7">
        <v>659304</v>
      </c>
      <c r="D91053" s="7">
        <v>3608534</v>
      </c>
      <c r="E91053" s="7">
        <v>4267838</v>
      </c>
    </row>
    <row r="91054" spans="1:5" x14ac:dyDescent="0.7">
      <c r="A91054" s="8">
        <v>45219</v>
      </c>
      <c r="B91054" s="3">
        <v>1700</v>
      </c>
      <c r="C91054" s="7">
        <v>742998</v>
      </c>
      <c r="D91054" s="7">
        <v>3463536</v>
      </c>
      <c r="E91054" s="7">
        <v>4206534</v>
      </c>
    </row>
    <row r="91055" spans="1:5" x14ac:dyDescent="0.7">
      <c r="A91055" s="8">
        <v>45219</v>
      </c>
      <c r="B91055" s="3">
        <v>1800</v>
      </c>
      <c r="C91055" s="7">
        <v>761511</v>
      </c>
      <c r="D91055" s="7">
        <v>3471430</v>
      </c>
      <c r="E91055" s="7">
        <v>4232941</v>
      </c>
    </row>
    <row r="91056" spans="1:5" x14ac:dyDescent="0.7">
      <c r="A91056" s="8">
        <v>45219</v>
      </c>
      <c r="B91056" s="3">
        <v>1900</v>
      </c>
      <c r="C91056" s="7">
        <v>778825</v>
      </c>
      <c r="D91056" s="7">
        <v>3408296</v>
      </c>
      <c r="E91056" s="7">
        <v>4187121</v>
      </c>
    </row>
    <row r="91057" spans="1:5" x14ac:dyDescent="0.7">
      <c r="A91057" s="8">
        <v>45219</v>
      </c>
      <c r="B91057" s="3">
        <v>2000</v>
      </c>
      <c r="C91057" s="7">
        <v>757732</v>
      </c>
      <c r="D91057" s="7">
        <v>3466008</v>
      </c>
      <c r="E91057" s="7">
        <v>4223740</v>
      </c>
    </row>
    <row r="91058" spans="1:5" x14ac:dyDescent="0.7">
      <c r="A91058" s="8">
        <v>45219</v>
      </c>
      <c r="B91058" s="3">
        <v>2100</v>
      </c>
      <c r="C91058" s="7">
        <v>788068</v>
      </c>
      <c r="D91058" s="7">
        <v>3349979</v>
      </c>
      <c r="E91058" s="7">
        <v>4138047</v>
      </c>
    </row>
    <row r="91059" spans="1:5" x14ac:dyDescent="0.7">
      <c r="A91059" s="8">
        <v>45219</v>
      </c>
      <c r="B91059" s="3">
        <v>2200</v>
      </c>
      <c r="C91059" s="7">
        <v>744364</v>
      </c>
      <c r="D91059" s="7">
        <v>3288441</v>
      </c>
      <c r="E91059" s="7">
        <v>4032805</v>
      </c>
    </row>
    <row r="91060" spans="1:5" x14ac:dyDescent="0.7">
      <c r="A91060" s="8">
        <v>45219</v>
      </c>
      <c r="B91060" s="3">
        <v>2300</v>
      </c>
      <c r="C91060" s="7">
        <v>680809</v>
      </c>
      <c r="D91060" s="7">
        <v>3307846</v>
      </c>
      <c r="E91060" s="7">
        <v>3988655</v>
      </c>
    </row>
    <row r="91061" spans="1:5" x14ac:dyDescent="0.7">
      <c r="A91061" s="8">
        <v>45219</v>
      </c>
      <c r="B91061" s="3">
        <v>2400</v>
      </c>
      <c r="C91061" s="7">
        <v>589596</v>
      </c>
      <c r="D91061" s="7">
        <v>3233080</v>
      </c>
      <c r="E91061" s="7">
        <v>3822676</v>
      </c>
    </row>
    <row r="91062" spans="1:5" x14ac:dyDescent="0.7">
      <c r="A91062" s="8">
        <v>45220</v>
      </c>
      <c r="B91062" s="3">
        <v>100</v>
      </c>
      <c r="C91062" s="7">
        <v>566529</v>
      </c>
      <c r="D91062" s="7">
        <v>3137465</v>
      </c>
      <c r="E91062" s="7">
        <v>3703994</v>
      </c>
    </row>
    <row r="91063" spans="1:5" x14ac:dyDescent="0.7">
      <c r="A91063" s="8">
        <v>45220</v>
      </c>
      <c r="B91063" s="3">
        <v>200</v>
      </c>
      <c r="C91063" s="7">
        <v>543326</v>
      </c>
      <c r="D91063" s="7">
        <v>3071489</v>
      </c>
      <c r="E91063" s="7">
        <v>3614815</v>
      </c>
    </row>
    <row r="91064" spans="1:5" x14ac:dyDescent="0.7">
      <c r="A91064" s="8">
        <v>45220</v>
      </c>
      <c r="B91064" s="3">
        <v>300</v>
      </c>
      <c r="C91064" s="7">
        <v>506189</v>
      </c>
      <c r="D91064" s="7">
        <v>3053912</v>
      </c>
      <c r="E91064" s="7">
        <v>3560101</v>
      </c>
    </row>
    <row r="91065" spans="1:5" x14ac:dyDescent="0.7">
      <c r="A91065" s="8">
        <v>45220</v>
      </c>
      <c r="B91065" s="3">
        <v>400</v>
      </c>
      <c r="C91065" s="7">
        <v>528500</v>
      </c>
      <c r="D91065" s="7">
        <v>2968261</v>
      </c>
      <c r="E91065" s="7">
        <v>3496761</v>
      </c>
    </row>
    <row r="91066" spans="1:5" x14ac:dyDescent="0.7">
      <c r="A91066" s="8">
        <v>45220</v>
      </c>
      <c r="B91066" s="3">
        <v>500</v>
      </c>
      <c r="C91066" s="7">
        <v>518974</v>
      </c>
      <c r="D91066" s="7">
        <v>2978103</v>
      </c>
      <c r="E91066" s="7">
        <v>3497077</v>
      </c>
    </row>
    <row r="91067" spans="1:5" x14ac:dyDescent="0.7">
      <c r="A91067" s="8">
        <v>45220</v>
      </c>
      <c r="B91067" s="3">
        <v>600</v>
      </c>
      <c r="C91067" s="7">
        <v>541504</v>
      </c>
      <c r="D91067" s="7">
        <v>3084778</v>
      </c>
      <c r="E91067" s="7">
        <v>3626282</v>
      </c>
    </row>
    <row r="91068" spans="1:5" x14ac:dyDescent="0.7">
      <c r="A91068" s="8">
        <v>45220</v>
      </c>
      <c r="B91068" s="3">
        <v>700</v>
      </c>
      <c r="C91068" s="7">
        <v>592635</v>
      </c>
      <c r="D91068" s="7">
        <v>3074580</v>
      </c>
      <c r="E91068" s="7">
        <v>3667215</v>
      </c>
    </row>
    <row r="91069" spans="1:5" x14ac:dyDescent="0.7">
      <c r="A91069" s="8">
        <v>45220</v>
      </c>
      <c r="B91069" s="3">
        <v>800</v>
      </c>
      <c r="C91069" s="7">
        <v>683401</v>
      </c>
      <c r="D91069" s="7">
        <v>3108283</v>
      </c>
      <c r="E91069" s="7">
        <v>3791684</v>
      </c>
    </row>
    <row r="91070" spans="1:5" x14ac:dyDescent="0.7">
      <c r="A91070" s="8">
        <v>45220</v>
      </c>
      <c r="B91070" s="3">
        <v>900</v>
      </c>
      <c r="C91070" s="7">
        <v>754063</v>
      </c>
      <c r="D91070" s="7">
        <v>3098049</v>
      </c>
      <c r="E91070" s="7">
        <v>3852112</v>
      </c>
    </row>
    <row r="91071" spans="1:5" x14ac:dyDescent="0.7">
      <c r="A91071" s="8">
        <v>45220</v>
      </c>
      <c r="B91071" s="3">
        <v>1000</v>
      </c>
      <c r="C91071" s="7">
        <v>797408</v>
      </c>
      <c r="D91071" s="7">
        <v>3068573</v>
      </c>
      <c r="E91071" s="7">
        <v>3865981</v>
      </c>
    </row>
    <row r="91072" spans="1:5" x14ac:dyDescent="0.7">
      <c r="A91072" s="8">
        <v>45220</v>
      </c>
      <c r="B91072" s="3">
        <v>1100</v>
      </c>
      <c r="C91072" s="7">
        <v>737814</v>
      </c>
      <c r="D91072" s="7">
        <v>3257379</v>
      </c>
      <c r="E91072" s="7">
        <v>3995193</v>
      </c>
    </row>
    <row r="91073" spans="1:5" x14ac:dyDescent="0.7">
      <c r="A91073" s="8">
        <v>45220</v>
      </c>
      <c r="B91073" s="3">
        <v>1200</v>
      </c>
      <c r="C91073" s="7">
        <v>799886</v>
      </c>
      <c r="D91073" s="7">
        <v>3132970</v>
      </c>
      <c r="E91073" s="7">
        <v>3932856</v>
      </c>
    </row>
    <row r="91074" spans="1:5" x14ac:dyDescent="0.7">
      <c r="A91074" s="8">
        <v>45220</v>
      </c>
      <c r="B91074" s="3">
        <v>1300</v>
      </c>
      <c r="C91074" s="7">
        <v>745006</v>
      </c>
      <c r="D91074" s="7">
        <v>3197807</v>
      </c>
      <c r="E91074" s="7">
        <v>3942813</v>
      </c>
    </row>
    <row r="91075" spans="1:5" x14ac:dyDescent="0.7">
      <c r="A91075" s="8">
        <v>45220</v>
      </c>
      <c r="B91075" s="3">
        <v>1400</v>
      </c>
      <c r="C91075" s="7">
        <v>721454</v>
      </c>
      <c r="D91075" s="7">
        <v>3184910</v>
      </c>
      <c r="E91075" s="7">
        <v>3906364</v>
      </c>
    </row>
    <row r="91076" spans="1:5" x14ac:dyDescent="0.7">
      <c r="A91076" s="8">
        <v>45220</v>
      </c>
      <c r="B91076" s="3">
        <v>1500</v>
      </c>
      <c r="C91076" s="7">
        <v>704704</v>
      </c>
      <c r="D91076" s="7">
        <v>3247092</v>
      </c>
      <c r="E91076" s="7">
        <v>3951796</v>
      </c>
    </row>
    <row r="91077" spans="1:5" x14ac:dyDescent="0.7">
      <c r="A91077" s="8">
        <v>45220</v>
      </c>
      <c r="B91077" s="3">
        <v>1600</v>
      </c>
      <c r="C91077" s="7">
        <v>727003</v>
      </c>
      <c r="D91077" s="7">
        <v>3129374</v>
      </c>
      <c r="E91077" s="7">
        <v>3856377</v>
      </c>
    </row>
    <row r="91078" spans="1:5" x14ac:dyDescent="0.7">
      <c r="A91078" s="8">
        <v>45220</v>
      </c>
      <c r="B91078" s="3">
        <v>1700</v>
      </c>
      <c r="C91078" s="7">
        <v>762998</v>
      </c>
      <c r="D91078" s="7">
        <v>3049549</v>
      </c>
      <c r="E91078" s="7">
        <v>3812547</v>
      </c>
    </row>
    <row r="91079" spans="1:5" x14ac:dyDescent="0.7">
      <c r="A91079" s="8">
        <v>45220</v>
      </c>
      <c r="B91079" s="3">
        <v>1800</v>
      </c>
      <c r="C91079" s="7">
        <v>803512</v>
      </c>
      <c r="D91079" s="7">
        <v>3090663</v>
      </c>
      <c r="E91079" s="7">
        <v>3894175</v>
      </c>
    </row>
    <row r="91080" spans="1:5" x14ac:dyDescent="0.7">
      <c r="A91080" s="8">
        <v>45220</v>
      </c>
      <c r="B91080" s="3">
        <v>1900</v>
      </c>
      <c r="C91080" s="7">
        <v>818463</v>
      </c>
      <c r="D91080" s="7">
        <v>3107416</v>
      </c>
      <c r="E91080" s="7">
        <v>3925879</v>
      </c>
    </row>
    <row r="91081" spans="1:5" x14ac:dyDescent="0.7">
      <c r="A91081" s="8">
        <v>45220</v>
      </c>
      <c r="B91081" s="3">
        <v>2000</v>
      </c>
      <c r="C91081" s="7">
        <v>835671</v>
      </c>
      <c r="D91081" s="7">
        <v>3055223</v>
      </c>
      <c r="E91081" s="7">
        <v>3890894</v>
      </c>
    </row>
    <row r="91082" spans="1:5" x14ac:dyDescent="0.7">
      <c r="A91082" s="8">
        <v>45220</v>
      </c>
      <c r="B91082" s="3">
        <v>2100</v>
      </c>
      <c r="C91082" s="7">
        <v>787963</v>
      </c>
      <c r="D91082" s="7">
        <v>3142988</v>
      </c>
      <c r="E91082" s="7">
        <v>3930951</v>
      </c>
    </row>
    <row r="91083" spans="1:5" x14ac:dyDescent="0.7">
      <c r="A91083" s="8">
        <v>45220</v>
      </c>
      <c r="B91083" s="3">
        <v>2200</v>
      </c>
      <c r="C91083" s="7">
        <v>742313</v>
      </c>
      <c r="D91083" s="7">
        <v>3118964</v>
      </c>
      <c r="E91083" s="7">
        <v>3861277</v>
      </c>
    </row>
    <row r="91084" spans="1:5" x14ac:dyDescent="0.7">
      <c r="A91084" s="8">
        <v>45220</v>
      </c>
      <c r="B91084" s="3">
        <v>2300</v>
      </c>
      <c r="C91084" s="7">
        <v>682541</v>
      </c>
      <c r="D91084" s="7">
        <v>3107762</v>
      </c>
      <c r="E91084" s="7">
        <v>3790303</v>
      </c>
    </row>
    <row r="91085" spans="1:5" x14ac:dyDescent="0.7">
      <c r="A91085" s="8">
        <v>45220</v>
      </c>
      <c r="B91085" s="3">
        <v>2400</v>
      </c>
      <c r="C91085" s="7">
        <v>638185</v>
      </c>
      <c r="D91085" s="7">
        <v>3014113</v>
      </c>
      <c r="E91085" s="7">
        <v>3652298</v>
      </c>
    </row>
    <row r="91086" spans="1:5" x14ac:dyDescent="0.7">
      <c r="A91086" s="8">
        <v>45221</v>
      </c>
      <c r="B91086" s="3">
        <v>100</v>
      </c>
      <c r="C91086" s="7">
        <v>603631</v>
      </c>
      <c r="D91086" s="7">
        <v>2934353</v>
      </c>
      <c r="E91086" s="7">
        <v>3537984</v>
      </c>
    </row>
    <row r="91087" spans="1:5" x14ac:dyDescent="0.7">
      <c r="A91087" s="8">
        <v>45221</v>
      </c>
      <c r="B91087" s="3">
        <v>200</v>
      </c>
      <c r="C91087" s="7">
        <v>559333</v>
      </c>
      <c r="D91087" s="7">
        <v>2965370</v>
      </c>
      <c r="E91087" s="7">
        <v>3524703</v>
      </c>
    </row>
    <row r="91088" spans="1:5" x14ac:dyDescent="0.7">
      <c r="A91088" s="8">
        <v>45221</v>
      </c>
      <c r="B91088" s="3">
        <v>300</v>
      </c>
      <c r="C91088" s="7">
        <v>552542</v>
      </c>
      <c r="D91088" s="7">
        <v>2876711</v>
      </c>
      <c r="E91088" s="7">
        <v>3429253</v>
      </c>
    </row>
    <row r="91089" spans="1:5" x14ac:dyDescent="0.7">
      <c r="A91089" s="8">
        <v>45221</v>
      </c>
      <c r="B91089" s="3">
        <v>400</v>
      </c>
      <c r="C91089" s="7">
        <v>519594</v>
      </c>
      <c r="D91089" s="7">
        <v>2881688</v>
      </c>
      <c r="E91089" s="7">
        <v>3401282</v>
      </c>
    </row>
    <row r="91090" spans="1:5" x14ac:dyDescent="0.7">
      <c r="A91090" s="8">
        <v>45221</v>
      </c>
      <c r="B91090" s="3">
        <v>500</v>
      </c>
      <c r="C91090" s="7">
        <v>525368</v>
      </c>
      <c r="D91090" s="7">
        <v>2889790</v>
      </c>
      <c r="E91090" s="7">
        <v>3415158</v>
      </c>
    </row>
    <row r="91091" spans="1:5" x14ac:dyDescent="0.7">
      <c r="A91091" s="8">
        <v>45221</v>
      </c>
      <c r="B91091" s="3">
        <v>600</v>
      </c>
      <c r="C91091" s="7">
        <v>516810</v>
      </c>
      <c r="D91091" s="7">
        <v>3003096</v>
      </c>
      <c r="E91091" s="7">
        <v>3519906</v>
      </c>
    </row>
    <row r="91092" spans="1:5" x14ac:dyDescent="0.7">
      <c r="A91092" s="8">
        <v>45221</v>
      </c>
      <c r="B91092" s="3">
        <v>700</v>
      </c>
      <c r="C91092" s="7">
        <v>554594</v>
      </c>
      <c r="D91092" s="7">
        <v>3050738</v>
      </c>
      <c r="E91092" s="7">
        <v>3605332</v>
      </c>
    </row>
    <row r="91093" spans="1:5" x14ac:dyDescent="0.7">
      <c r="A91093" s="8">
        <v>45221</v>
      </c>
      <c r="B91093" s="3">
        <v>800</v>
      </c>
      <c r="C91093" s="7">
        <v>624937</v>
      </c>
      <c r="D91093" s="7">
        <v>3051925</v>
      </c>
      <c r="E91093" s="7">
        <v>3676862</v>
      </c>
    </row>
    <row r="91094" spans="1:5" x14ac:dyDescent="0.7">
      <c r="A91094" s="8">
        <v>45221</v>
      </c>
      <c r="B91094" s="3">
        <v>900</v>
      </c>
      <c r="C91094" s="7">
        <v>728691</v>
      </c>
      <c r="D91094" s="7">
        <v>2960993</v>
      </c>
      <c r="E91094" s="7">
        <v>3689684</v>
      </c>
    </row>
    <row r="91095" spans="1:5" x14ac:dyDescent="0.7">
      <c r="A91095" s="8">
        <v>45221</v>
      </c>
      <c r="B91095" s="3">
        <v>1000</v>
      </c>
      <c r="C91095" s="7">
        <v>808217</v>
      </c>
      <c r="D91095" s="7">
        <v>2991866</v>
      </c>
      <c r="E91095" s="7">
        <v>3800083</v>
      </c>
    </row>
    <row r="91096" spans="1:5" x14ac:dyDescent="0.7">
      <c r="A91096" s="8">
        <v>45221</v>
      </c>
      <c r="B91096" s="3">
        <v>1100</v>
      </c>
      <c r="C91096" s="7">
        <v>840445</v>
      </c>
      <c r="D91096" s="7">
        <v>2965667</v>
      </c>
      <c r="E91096" s="7">
        <v>3806112</v>
      </c>
    </row>
    <row r="91097" spans="1:5" x14ac:dyDescent="0.7">
      <c r="A91097" s="8">
        <v>45221</v>
      </c>
      <c r="B91097" s="3">
        <v>1200</v>
      </c>
      <c r="C91097" s="7">
        <v>797515</v>
      </c>
      <c r="D91097" s="7">
        <v>3080074</v>
      </c>
      <c r="E91097" s="7">
        <v>3877589</v>
      </c>
    </row>
    <row r="91098" spans="1:5" x14ac:dyDescent="0.7">
      <c r="A91098" s="8">
        <v>45221</v>
      </c>
      <c r="B91098" s="3">
        <v>1300</v>
      </c>
      <c r="C91098" s="7">
        <v>817700</v>
      </c>
      <c r="D91098" s="7">
        <v>3026674</v>
      </c>
      <c r="E91098" s="7">
        <v>3844374</v>
      </c>
    </row>
    <row r="91099" spans="1:5" x14ac:dyDescent="0.7">
      <c r="A91099" s="8">
        <v>45221</v>
      </c>
      <c r="B91099" s="3">
        <v>1400</v>
      </c>
      <c r="C91099" s="7">
        <v>776503</v>
      </c>
      <c r="D91099" s="7">
        <v>3030943</v>
      </c>
      <c r="E91099" s="7">
        <v>3807446</v>
      </c>
    </row>
    <row r="91100" spans="1:5" x14ac:dyDescent="0.7">
      <c r="A91100" s="8">
        <v>45221</v>
      </c>
      <c r="B91100" s="3">
        <v>1500</v>
      </c>
      <c r="C91100" s="7">
        <v>755851</v>
      </c>
      <c r="D91100" s="7">
        <v>3038692</v>
      </c>
      <c r="E91100" s="7">
        <v>3794543</v>
      </c>
    </row>
    <row r="91101" spans="1:5" x14ac:dyDescent="0.7">
      <c r="A91101" s="8">
        <v>45221</v>
      </c>
      <c r="B91101" s="3">
        <v>1600</v>
      </c>
      <c r="C91101" s="7">
        <v>760782</v>
      </c>
      <c r="D91101" s="7">
        <v>3010965</v>
      </c>
      <c r="E91101" s="7">
        <v>3771747</v>
      </c>
    </row>
    <row r="91102" spans="1:5" x14ac:dyDescent="0.7">
      <c r="A91102" s="8">
        <v>45221</v>
      </c>
      <c r="B91102" s="3">
        <v>1700</v>
      </c>
      <c r="C91102" s="7">
        <v>792150</v>
      </c>
      <c r="D91102" s="7">
        <v>2988101</v>
      </c>
      <c r="E91102" s="7">
        <v>3780251</v>
      </c>
    </row>
    <row r="91103" spans="1:5" x14ac:dyDescent="0.7">
      <c r="A91103" s="8">
        <v>45221</v>
      </c>
      <c r="B91103" s="3">
        <v>1800</v>
      </c>
      <c r="C91103" s="7">
        <v>828723</v>
      </c>
      <c r="D91103" s="7">
        <v>3020257</v>
      </c>
      <c r="E91103" s="7">
        <v>3848980</v>
      </c>
    </row>
    <row r="91104" spans="1:5" x14ac:dyDescent="0.7">
      <c r="A91104" s="8">
        <v>45221</v>
      </c>
      <c r="B91104" s="3">
        <v>1900</v>
      </c>
      <c r="C91104" s="7">
        <v>840554</v>
      </c>
      <c r="D91104" s="7">
        <v>3114891</v>
      </c>
      <c r="E91104" s="7">
        <v>3955445</v>
      </c>
    </row>
    <row r="91105" spans="1:5" x14ac:dyDescent="0.7">
      <c r="A91105" s="8">
        <v>45221</v>
      </c>
      <c r="B91105" s="3">
        <v>2000</v>
      </c>
      <c r="C91105" s="7">
        <v>897733</v>
      </c>
      <c r="D91105" s="7">
        <v>3156005</v>
      </c>
      <c r="E91105" s="7">
        <v>4053738</v>
      </c>
    </row>
    <row r="91106" spans="1:5" x14ac:dyDescent="0.7">
      <c r="A91106" s="8">
        <v>45221</v>
      </c>
      <c r="B91106" s="3">
        <v>2100</v>
      </c>
      <c r="C91106" s="7">
        <v>900128</v>
      </c>
      <c r="D91106" s="7">
        <v>3130430</v>
      </c>
      <c r="E91106" s="7">
        <v>4030558</v>
      </c>
    </row>
    <row r="91107" spans="1:5" x14ac:dyDescent="0.7">
      <c r="A91107" s="8">
        <v>45221</v>
      </c>
      <c r="B91107" s="3">
        <v>2200</v>
      </c>
      <c r="C91107" s="7">
        <v>827362</v>
      </c>
      <c r="D91107" s="7">
        <v>3145574</v>
      </c>
      <c r="E91107" s="7">
        <v>3972936</v>
      </c>
    </row>
    <row r="91108" spans="1:5" x14ac:dyDescent="0.7">
      <c r="A91108" s="8">
        <v>45221</v>
      </c>
      <c r="B91108" s="3">
        <v>2300</v>
      </c>
      <c r="C91108" s="7">
        <v>742154</v>
      </c>
      <c r="D91108" s="7">
        <v>3189819</v>
      </c>
      <c r="E91108" s="7">
        <v>3931973</v>
      </c>
    </row>
    <row r="91109" spans="1:5" x14ac:dyDescent="0.7">
      <c r="A91109" s="8">
        <v>45221</v>
      </c>
      <c r="B91109" s="3">
        <v>2400</v>
      </c>
      <c r="C91109" s="7">
        <v>688694</v>
      </c>
      <c r="D91109" s="7">
        <v>3088944</v>
      </c>
      <c r="E91109" s="7">
        <v>3777638</v>
      </c>
    </row>
    <row r="91110" spans="1:5" x14ac:dyDescent="0.7">
      <c r="A91110" s="8">
        <v>45222</v>
      </c>
      <c r="B91110" s="3">
        <v>100</v>
      </c>
      <c r="C91110" s="7">
        <v>646657</v>
      </c>
      <c r="D91110" s="7">
        <v>3089511</v>
      </c>
      <c r="E91110" s="7">
        <v>3736168</v>
      </c>
    </row>
    <row r="91111" spans="1:5" x14ac:dyDescent="0.7">
      <c r="A91111" s="8">
        <v>45222</v>
      </c>
      <c r="B91111" s="3">
        <v>200</v>
      </c>
      <c r="C91111" s="7">
        <v>613248</v>
      </c>
      <c r="D91111" s="7">
        <v>3085037</v>
      </c>
      <c r="E91111" s="7">
        <v>3698285</v>
      </c>
    </row>
    <row r="91112" spans="1:5" x14ac:dyDescent="0.7">
      <c r="A91112" s="8">
        <v>45222</v>
      </c>
      <c r="B91112" s="3">
        <v>300</v>
      </c>
      <c r="C91112" s="7">
        <v>611901</v>
      </c>
      <c r="D91112" s="7">
        <v>3129837</v>
      </c>
      <c r="E91112" s="7">
        <v>3741738</v>
      </c>
    </row>
    <row r="91113" spans="1:5" x14ac:dyDescent="0.7">
      <c r="A91113" s="8">
        <v>45222</v>
      </c>
      <c r="B91113" s="3">
        <v>400</v>
      </c>
      <c r="C91113" s="7">
        <v>630585</v>
      </c>
      <c r="D91113" s="7">
        <v>3125439</v>
      </c>
      <c r="E91113" s="7">
        <v>3756024</v>
      </c>
    </row>
    <row r="91114" spans="1:5" x14ac:dyDescent="0.7">
      <c r="A91114" s="8">
        <v>45222</v>
      </c>
      <c r="B91114" s="3">
        <v>500</v>
      </c>
      <c r="C91114" s="7">
        <v>657451</v>
      </c>
      <c r="D91114" s="7">
        <v>3168572</v>
      </c>
      <c r="E91114" s="7">
        <v>3826023</v>
      </c>
    </row>
    <row r="91115" spans="1:5" x14ac:dyDescent="0.7">
      <c r="A91115" s="8">
        <v>45222</v>
      </c>
      <c r="B91115" s="3">
        <v>600</v>
      </c>
      <c r="C91115" s="7">
        <v>692226</v>
      </c>
      <c r="D91115" s="7">
        <v>3343089</v>
      </c>
      <c r="E91115" s="7">
        <v>4035315</v>
      </c>
    </row>
    <row r="91116" spans="1:5" x14ac:dyDescent="0.7">
      <c r="A91116" s="8">
        <v>45222</v>
      </c>
      <c r="B91116" s="3">
        <v>700</v>
      </c>
      <c r="C91116" s="7">
        <v>836549</v>
      </c>
      <c r="D91116" s="7">
        <v>3496730</v>
      </c>
      <c r="E91116" s="7">
        <v>4333279</v>
      </c>
    </row>
    <row r="91117" spans="1:5" x14ac:dyDescent="0.7">
      <c r="A91117" s="8">
        <v>45222</v>
      </c>
      <c r="B91117" s="3">
        <v>800</v>
      </c>
      <c r="C91117" s="7">
        <v>884566</v>
      </c>
      <c r="D91117" s="7">
        <v>3668747</v>
      </c>
      <c r="E91117" s="7">
        <v>4553313</v>
      </c>
    </row>
    <row r="91118" spans="1:5" x14ac:dyDescent="0.7">
      <c r="A91118" s="8">
        <v>45222</v>
      </c>
      <c r="B91118" s="3">
        <v>900</v>
      </c>
      <c r="C91118" s="7">
        <v>826677</v>
      </c>
      <c r="D91118" s="7">
        <v>3812787</v>
      </c>
      <c r="E91118" s="7">
        <v>4639464</v>
      </c>
    </row>
    <row r="91119" spans="1:5" x14ac:dyDescent="0.7">
      <c r="A91119" s="8">
        <v>45222</v>
      </c>
      <c r="B91119" s="3">
        <v>1000</v>
      </c>
      <c r="C91119" s="7">
        <v>772247</v>
      </c>
      <c r="D91119" s="7">
        <v>3790960</v>
      </c>
      <c r="E91119" s="7">
        <v>4563207</v>
      </c>
    </row>
    <row r="91120" spans="1:5" x14ac:dyDescent="0.7">
      <c r="A91120" s="8">
        <v>45222</v>
      </c>
      <c r="B91120" s="3">
        <v>1100</v>
      </c>
      <c r="C91120" s="7">
        <v>760905</v>
      </c>
      <c r="D91120" s="7">
        <v>3789262</v>
      </c>
      <c r="E91120" s="7">
        <v>4550167</v>
      </c>
    </row>
    <row r="91121" spans="1:5" x14ac:dyDescent="0.7">
      <c r="A91121" s="8">
        <v>45222</v>
      </c>
      <c r="B91121" s="3">
        <v>1200</v>
      </c>
      <c r="C91121" s="7">
        <v>714712</v>
      </c>
      <c r="D91121" s="7">
        <v>3765273</v>
      </c>
      <c r="E91121" s="7">
        <v>4479985</v>
      </c>
    </row>
    <row r="91122" spans="1:5" x14ac:dyDescent="0.7">
      <c r="A91122" s="8">
        <v>45222</v>
      </c>
      <c r="B91122" s="3">
        <v>1300</v>
      </c>
      <c r="C91122" s="7">
        <v>676138</v>
      </c>
      <c r="D91122" s="7">
        <v>3776548</v>
      </c>
      <c r="E91122" s="7">
        <v>4452686</v>
      </c>
    </row>
    <row r="91123" spans="1:5" x14ac:dyDescent="0.7">
      <c r="A91123" s="8">
        <v>45222</v>
      </c>
      <c r="B91123" s="3">
        <v>1400</v>
      </c>
      <c r="C91123" s="7">
        <v>621330</v>
      </c>
      <c r="D91123" s="7">
        <v>3827334</v>
      </c>
      <c r="E91123" s="7">
        <v>4448664</v>
      </c>
    </row>
    <row r="91124" spans="1:5" x14ac:dyDescent="0.7">
      <c r="A91124" s="8">
        <v>45222</v>
      </c>
      <c r="B91124" s="3">
        <v>1500</v>
      </c>
      <c r="C91124" s="7">
        <v>593839</v>
      </c>
      <c r="D91124" s="7">
        <v>3810845</v>
      </c>
      <c r="E91124" s="7">
        <v>4404684</v>
      </c>
    </row>
    <row r="91125" spans="1:5" x14ac:dyDescent="0.7">
      <c r="A91125" s="8">
        <v>45222</v>
      </c>
      <c r="B91125" s="3">
        <v>1600</v>
      </c>
      <c r="C91125" s="7">
        <v>590361</v>
      </c>
      <c r="D91125" s="7">
        <v>3794685</v>
      </c>
      <c r="E91125" s="7">
        <v>4385046</v>
      </c>
    </row>
    <row r="91126" spans="1:5" x14ac:dyDescent="0.7">
      <c r="A91126" s="8">
        <v>45222</v>
      </c>
      <c r="B91126" s="3">
        <v>1700</v>
      </c>
      <c r="C91126" s="7">
        <v>629015</v>
      </c>
      <c r="D91126" s="7">
        <v>3697484</v>
      </c>
      <c r="E91126" s="7">
        <v>4326499</v>
      </c>
    </row>
    <row r="91127" spans="1:5" x14ac:dyDescent="0.7">
      <c r="A91127" s="8">
        <v>45222</v>
      </c>
      <c r="B91127" s="3">
        <v>1800</v>
      </c>
      <c r="C91127" s="7">
        <v>745667</v>
      </c>
      <c r="D91127" s="7">
        <v>3509535</v>
      </c>
      <c r="E91127" s="7">
        <v>4255202</v>
      </c>
    </row>
    <row r="91128" spans="1:5" x14ac:dyDescent="0.7">
      <c r="A91128" s="8">
        <v>45222</v>
      </c>
      <c r="B91128" s="3">
        <v>1900</v>
      </c>
      <c r="C91128" s="7">
        <v>769866</v>
      </c>
      <c r="D91128" s="7">
        <v>3525133</v>
      </c>
      <c r="E91128" s="7">
        <v>4294999</v>
      </c>
    </row>
    <row r="91129" spans="1:5" x14ac:dyDescent="0.7">
      <c r="A91129" s="8">
        <v>45222</v>
      </c>
      <c r="B91129" s="3">
        <v>2000</v>
      </c>
      <c r="C91129" s="7">
        <v>858659</v>
      </c>
      <c r="D91129" s="7">
        <v>3471055</v>
      </c>
      <c r="E91129" s="7">
        <v>4329714</v>
      </c>
    </row>
    <row r="91130" spans="1:5" x14ac:dyDescent="0.7">
      <c r="A91130" s="8">
        <v>45222</v>
      </c>
      <c r="B91130" s="3">
        <v>2100</v>
      </c>
      <c r="C91130" s="7">
        <v>832780</v>
      </c>
      <c r="D91130" s="7">
        <v>3399869</v>
      </c>
      <c r="E91130" s="7">
        <v>4232649</v>
      </c>
    </row>
    <row r="91131" spans="1:5" x14ac:dyDescent="0.7">
      <c r="A91131" s="8">
        <v>45222</v>
      </c>
      <c r="B91131" s="3">
        <v>2200</v>
      </c>
      <c r="C91131" s="7">
        <v>782760</v>
      </c>
      <c r="D91131" s="7">
        <v>3371170</v>
      </c>
      <c r="E91131" s="7">
        <v>4153930</v>
      </c>
    </row>
    <row r="91132" spans="1:5" x14ac:dyDescent="0.7">
      <c r="A91132" s="8">
        <v>45222</v>
      </c>
      <c r="B91132" s="3">
        <v>2300</v>
      </c>
      <c r="C91132" s="7">
        <v>696008</v>
      </c>
      <c r="D91132" s="7">
        <v>3330896</v>
      </c>
      <c r="E91132" s="7">
        <v>4026904</v>
      </c>
    </row>
    <row r="91133" spans="1:5" x14ac:dyDescent="0.7">
      <c r="A91133" s="8">
        <v>45222</v>
      </c>
      <c r="B91133" s="3">
        <v>2400</v>
      </c>
      <c r="C91133" s="7">
        <v>683840</v>
      </c>
      <c r="D91133" s="7">
        <v>3145661</v>
      </c>
      <c r="E91133" s="7">
        <v>3829501</v>
      </c>
    </row>
    <row r="91134" spans="1:5" x14ac:dyDescent="0.7">
      <c r="A91134" s="8">
        <v>45223</v>
      </c>
      <c r="B91134" s="3">
        <v>100</v>
      </c>
      <c r="C91134" s="7">
        <v>605449</v>
      </c>
      <c r="D91134" s="7">
        <v>3185167</v>
      </c>
      <c r="E91134" s="7">
        <v>3790616</v>
      </c>
    </row>
    <row r="91135" spans="1:5" x14ac:dyDescent="0.7">
      <c r="A91135" s="8">
        <v>45223</v>
      </c>
      <c r="B91135" s="3">
        <v>200</v>
      </c>
      <c r="C91135" s="7">
        <v>582433</v>
      </c>
      <c r="D91135" s="7">
        <v>3149949</v>
      </c>
      <c r="E91135" s="7">
        <v>3732382</v>
      </c>
    </row>
    <row r="91136" spans="1:5" x14ac:dyDescent="0.7">
      <c r="A91136" s="8">
        <v>45223</v>
      </c>
      <c r="B91136" s="3">
        <v>300</v>
      </c>
      <c r="C91136" s="7">
        <v>575271</v>
      </c>
      <c r="D91136" s="7">
        <v>3136913</v>
      </c>
      <c r="E91136" s="7">
        <v>3712184</v>
      </c>
    </row>
    <row r="91137" spans="1:5" x14ac:dyDescent="0.7">
      <c r="A91137" s="8">
        <v>45223</v>
      </c>
      <c r="B91137" s="3">
        <v>400</v>
      </c>
      <c r="C91137" s="7">
        <v>576816</v>
      </c>
      <c r="D91137" s="7">
        <v>3138311</v>
      </c>
      <c r="E91137" s="7">
        <v>3715127</v>
      </c>
    </row>
    <row r="91138" spans="1:5" x14ac:dyDescent="0.7">
      <c r="A91138" s="8">
        <v>45223</v>
      </c>
      <c r="B91138" s="3">
        <v>500</v>
      </c>
      <c r="C91138" s="7">
        <v>588288</v>
      </c>
      <c r="D91138" s="7">
        <v>3185347</v>
      </c>
      <c r="E91138" s="7">
        <v>3773635</v>
      </c>
    </row>
    <row r="91139" spans="1:5" x14ac:dyDescent="0.7">
      <c r="A91139" s="8">
        <v>45223</v>
      </c>
      <c r="B91139" s="3">
        <v>600</v>
      </c>
      <c r="C91139" s="7">
        <v>629165</v>
      </c>
      <c r="D91139" s="7">
        <v>3321180</v>
      </c>
      <c r="E91139" s="7">
        <v>3950345</v>
      </c>
    </row>
    <row r="91140" spans="1:5" x14ac:dyDescent="0.7">
      <c r="A91140" s="8">
        <v>45223</v>
      </c>
      <c r="B91140" s="3">
        <v>700</v>
      </c>
      <c r="C91140" s="7">
        <v>742856</v>
      </c>
      <c r="D91140" s="7">
        <v>3489379</v>
      </c>
      <c r="E91140" s="7">
        <v>4232235</v>
      </c>
    </row>
    <row r="91141" spans="1:5" x14ac:dyDescent="0.7">
      <c r="A91141" s="8">
        <v>45223</v>
      </c>
      <c r="B91141" s="3">
        <v>800</v>
      </c>
      <c r="C91141" s="7">
        <v>805381</v>
      </c>
      <c r="D91141" s="7">
        <v>3627058</v>
      </c>
      <c r="E91141" s="7">
        <v>4432439</v>
      </c>
    </row>
    <row r="91142" spans="1:5" x14ac:dyDescent="0.7">
      <c r="A91142" s="8">
        <v>45223</v>
      </c>
      <c r="B91142" s="3">
        <v>900</v>
      </c>
      <c r="C91142" s="7">
        <v>763514</v>
      </c>
      <c r="D91142" s="7">
        <v>3723818</v>
      </c>
      <c r="E91142" s="7">
        <v>4487332</v>
      </c>
    </row>
    <row r="91143" spans="1:5" x14ac:dyDescent="0.7">
      <c r="A91143" s="8">
        <v>45223</v>
      </c>
      <c r="B91143" s="3">
        <v>1000</v>
      </c>
      <c r="C91143" s="7">
        <v>673720</v>
      </c>
      <c r="D91143" s="7">
        <v>3800206</v>
      </c>
      <c r="E91143" s="7">
        <v>4473926</v>
      </c>
    </row>
    <row r="91144" spans="1:5" x14ac:dyDescent="0.7">
      <c r="A91144" s="8">
        <v>45223</v>
      </c>
      <c r="B91144" s="3">
        <v>1100</v>
      </c>
      <c r="C91144" s="7">
        <v>638062</v>
      </c>
      <c r="D91144" s="7">
        <v>3794478</v>
      </c>
      <c r="E91144" s="7">
        <v>4432540</v>
      </c>
    </row>
    <row r="91145" spans="1:5" x14ac:dyDescent="0.7">
      <c r="A91145" s="8">
        <v>45223</v>
      </c>
      <c r="B91145" s="3">
        <v>1200</v>
      </c>
      <c r="C91145" s="7">
        <v>609940</v>
      </c>
      <c r="D91145" s="7">
        <v>3849127</v>
      </c>
      <c r="E91145" s="7">
        <v>4459067</v>
      </c>
    </row>
    <row r="91146" spans="1:5" x14ac:dyDescent="0.7">
      <c r="A91146" s="8">
        <v>45223</v>
      </c>
      <c r="B91146" s="3">
        <v>1300</v>
      </c>
      <c r="C91146" s="7">
        <v>576876</v>
      </c>
      <c r="D91146" s="7">
        <v>3894077</v>
      </c>
      <c r="E91146" s="7">
        <v>4470953</v>
      </c>
    </row>
    <row r="91147" spans="1:5" x14ac:dyDescent="0.7">
      <c r="A91147" s="8">
        <v>45223</v>
      </c>
      <c r="B91147" s="3">
        <v>1400</v>
      </c>
      <c r="C91147" s="7">
        <v>589068</v>
      </c>
      <c r="D91147" s="7">
        <v>3910835</v>
      </c>
      <c r="E91147" s="7">
        <v>4499903</v>
      </c>
    </row>
    <row r="91148" spans="1:5" x14ac:dyDescent="0.7">
      <c r="A91148" s="8">
        <v>45223</v>
      </c>
      <c r="B91148" s="3">
        <v>1500</v>
      </c>
      <c r="C91148" s="7">
        <v>582545</v>
      </c>
      <c r="D91148" s="7">
        <v>3924074</v>
      </c>
      <c r="E91148" s="7">
        <v>4506619</v>
      </c>
    </row>
    <row r="91149" spans="1:5" x14ac:dyDescent="0.7">
      <c r="A91149" s="8">
        <v>45223</v>
      </c>
      <c r="B91149" s="3">
        <v>1600</v>
      </c>
      <c r="C91149" s="7">
        <v>638502</v>
      </c>
      <c r="D91149" s="7">
        <v>3815541</v>
      </c>
      <c r="E91149" s="7">
        <v>4454043</v>
      </c>
    </row>
    <row r="91150" spans="1:5" x14ac:dyDescent="0.7">
      <c r="A91150" s="8">
        <v>45223</v>
      </c>
      <c r="B91150" s="3">
        <v>1700</v>
      </c>
      <c r="C91150" s="7">
        <v>645326</v>
      </c>
      <c r="D91150" s="7">
        <v>3802217</v>
      </c>
      <c r="E91150" s="7">
        <v>4447543</v>
      </c>
    </row>
    <row r="91151" spans="1:5" x14ac:dyDescent="0.7">
      <c r="A91151" s="8">
        <v>45223</v>
      </c>
      <c r="B91151" s="3">
        <v>1800</v>
      </c>
      <c r="C91151" s="7">
        <v>693918</v>
      </c>
      <c r="D91151" s="7">
        <v>3771095</v>
      </c>
      <c r="E91151" s="7">
        <v>4465013</v>
      </c>
    </row>
    <row r="91152" spans="1:5" x14ac:dyDescent="0.7">
      <c r="A91152" s="8">
        <v>45223</v>
      </c>
      <c r="B91152" s="3">
        <v>1900</v>
      </c>
      <c r="C91152" s="7">
        <v>769053</v>
      </c>
      <c r="D91152" s="7">
        <v>3641278</v>
      </c>
      <c r="E91152" s="7">
        <v>4410331</v>
      </c>
    </row>
    <row r="91153" spans="1:5" x14ac:dyDescent="0.7">
      <c r="A91153" s="8">
        <v>45223</v>
      </c>
      <c r="B91153" s="3">
        <v>2000</v>
      </c>
      <c r="C91153" s="7">
        <v>832326</v>
      </c>
      <c r="D91153" s="7">
        <v>3589262</v>
      </c>
      <c r="E91153" s="7">
        <v>4421588</v>
      </c>
    </row>
    <row r="91154" spans="1:5" x14ac:dyDescent="0.7">
      <c r="A91154" s="8">
        <v>45223</v>
      </c>
      <c r="B91154" s="3">
        <v>2100</v>
      </c>
      <c r="C91154" s="7">
        <v>811613</v>
      </c>
      <c r="D91154" s="7">
        <v>3520241</v>
      </c>
      <c r="E91154" s="7">
        <v>4331854</v>
      </c>
    </row>
    <row r="91155" spans="1:5" x14ac:dyDescent="0.7">
      <c r="A91155" s="8">
        <v>45223</v>
      </c>
      <c r="B91155" s="3">
        <v>2200</v>
      </c>
      <c r="C91155" s="7">
        <v>716003</v>
      </c>
      <c r="D91155" s="7">
        <v>3524967</v>
      </c>
      <c r="E91155" s="7">
        <v>4240970</v>
      </c>
    </row>
    <row r="91156" spans="1:5" x14ac:dyDescent="0.7">
      <c r="A91156" s="8">
        <v>45223</v>
      </c>
      <c r="B91156" s="3">
        <v>2300</v>
      </c>
      <c r="C91156" s="7">
        <v>616221</v>
      </c>
      <c r="D91156" s="7">
        <v>3427198</v>
      </c>
      <c r="E91156" s="7">
        <v>4043419</v>
      </c>
    </row>
    <row r="91157" spans="1:5" x14ac:dyDescent="0.7">
      <c r="A91157" s="8">
        <v>45223</v>
      </c>
      <c r="B91157" s="3">
        <v>2400</v>
      </c>
      <c r="C91157" s="7">
        <v>546581</v>
      </c>
      <c r="D91157" s="7">
        <v>3336142</v>
      </c>
      <c r="E91157" s="7">
        <v>3882723</v>
      </c>
    </row>
    <row r="91158" spans="1:5" x14ac:dyDescent="0.7">
      <c r="A91158" s="8">
        <v>45224</v>
      </c>
      <c r="B91158" s="3">
        <v>100</v>
      </c>
      <c r="C91158" s="7">
        <v>486836</v>
      </c>
      <c r="D91158" s="7">
        <v>3276322</v>
      </c>
      <c r="E91158" s="7">
        <v>3763158</v>
      </c>
    </row>
    <row r="91159" spans="1:5" x14ac:dyDescent="0.7">
      <c r="A91159" s="8">
        <v>45224</v>
      </c>
      <c r="B91159" s="3">
        <v>200</v>
      </c>
      <c r="C91159" s="7">
        <v>451161</v>
      </c>
      <c r="D91159" s="7">
        <v>3214206</v>
      </c>
      <c r="E91159" s="7">
        <v>3665367</v>
      </c>
    </row>
    <row r="91160" spans="1:5" x14ac:dyDescent="0.7">
      <c r="A91160" s="8">
        <v>45224</v>
      </c>
      <c r="B91160" s="3">
        <v>300</v>
      </c>
      <c r="C91160" s="7">
        <v>446949</v>
      </c>
      <c r="D91160" s="7">
        <v>3184520</v>
      </c>
      <c r="E91160" s="7">
        <v>3631469</v>
      </c>
    </row>
    <row r="91161" spans="1:5" x14ac:dyDescent="0.7">
      <c r="A91161" s="8">
        <v>45224</v>
      </c>
      <c r="B91161" s="3">
        <v>400</v>
      </c>
      <c r="C91161" s="7">
        <v>422417</v>
      </c>
      <c r="D91161" s="7">
        <v>3204994</v>
      </c>
      <c r="E91161" s="7">
        <v>3627411</v>
      </c>
    </row>
    <row r="91162" spans="1:5" x14ac:dyDescent="0.7">
      <c r="A91162" s="8">
        <v>45224</v>
      </c>
      <c r="B91162" s="3">
        <v>500</v>
      </c>
      <c r="C91162" s="7">
        <v>429165</v>
      </c>
      <c r="D91162" s="7">
        <v>3223651</v>
      </c>
      <c r="E91162" s="7">
        <v>3652816</v>
      </c>
    </row>
    <row r="91163" spans="1:5" x14ac:dyDescent="0.7">
      <c r="A91163" s="8">
        <v>45224</v>
      </c>
      <c r="B91163" s="3">
        <v>600</v>
      </c>
      <c r="C91163" s="7">
        <v>452961</v>
      </c>
      <c r="D91163" s="7">
        <v>3309841</v>
      </c>
      <c r="E91163" s="7">
        <v>3762802</v>
      </c>
    </row>
    <row r="91164" spans="1:5" x14ac:dyDescent="0.7">
      <c r="A91164" s="8">
        <v>45224</v>
      </c>
      <c r="B91164" s="3">
        <v>700</v>
      </c>
      <c r="C91164" s="7">
        <v>548253</v>
      </c>
      <c r="D91164" s="7">
        <v>3532077</v>
      </c>
      <c r="E91164" s="7">
        <v>4080330</v>
      </c>
    </row>
    <row r="91165" spans="1:5" x14ac:dyDescent="0.7">
      <c r="A91165" s="8">
        <v>45224</v>
      </c>
      <c r="B91165" s="3">
        <v>800</v>
      </c>
      <c r="C91165" s="7">
        <v>653738</v>
      </c>
      <c r="D91165" s="7">
        <v>3622242</v>
      </c>
      <c r="E91165" s="7">
        <v>4275980</v>
      </c>
    </row>
    <row r="91166" spans="1:5" x14ac:dyDescent="0.7">
      <c r="A91166" s="8">
        <v>45224</v>
      </c>
      <c r="B91166" s="3">
        <v>900</v>
      </c>
      <c r="C91166" s="7">
        <v>616934</v>
      </c>
      <c r="D91166" s="7">
        <v>3671043</v>
      </c>
      <c r="E91166" s="7">
        <v>4287977</v>
      </c>
    </row>
    <row r="91167" spans="1:5" x14ac:dyDescent="0.7">
      <c r="A91167" s="8">
        <v>45224</v>
      </c>
      <c r="B91167" s="3">
        <v>1000</v>
      </c>
      <c r="C91167" s="7">
        <v>567022</v>
      </c>
      <c r="D91167" s="7">
        <v>3781080</v>
      </c>
      <c r="E91167" s="7">
        <v>4348102</v>
      </c>
    </row>
    <row r="91168" spans="1:5" x14ac:dyDescent="0.7">
      <c r="A91168" s="8">
        <v>45224</v>
      </c>
      <c r="B91168" s="3">
        <v>1100</v>
      </c>
      <c r="C91168" s="7">
        <v>607022</v>
      </c>
      <c r="D91168" s="7">
        <v>3762924</v>
      </c>
      <c r="E91168" s="7">
        <v>4369946</v>
      </c>
    </row>
    <row r="91169" spans="1:5" x14ac:dyDescent="0.7">
      <c r="A91169" s="8">
        <v>45224</v>
      </c>
      <c r="B91169" s="3">
        <v>1200</v>
      </c>
      <c r="C91169" s="7">
        <v>586592</v>
      </c>
      <c r="D91169" s="7">
        <v>3850811</v>
      </c>
      <c r="E91169" s="7">
        <v>4437403</v>
      </c>
    </row>
    <row r="91170" spans="1:5" x14ac:dyDescent="0.7">
      <c r="A91170" s="8">
        <v>45224</v>
      </c>
      <c r="B91170" s="3">
        <v>1300</v>
      </c>
      <c r="C91170" s="7">
        <v>574912</v>
      </c>
      <c r="D91170" s="7">
        <v>3895829</v>
      </c>
      <c r="E91170" s="7">
        <v>4470741</v>
      </c>
    </row>
    <row r="91171" spans="1:5" x14ac:dyDescent="0.7">
      <c r="A91171" s="8">
        <v>45224</v>
      </c>
      <c r="B91171" s="3">
        <v>1400</v>
      </c>
      <c r="C91171" s="7">
        <v>575828</v>
      </c>
      <c r="D91171" s="7">
        <v>3946532</v>
      </c>
      <c r="E91171" s="7">
        <v>4522360</v>
      </c>
    </row>
    <row r="91172" spans="1:5" x14ac:dyDescent="0.7">
      <c r="A91172" s="8">
        <v>45224</v>
      </c>
      <c r="B91172" s="3">
        <v>1500</v>
      </c>
      <c r="C91172" s="7">
        <v>554961</v>
      </c>
      <c r="D91172" s="7">
        <v>3983971</v>
      </c>
      <c r="E91172" s="7">
        <v>4538932</v>
      </c>
    </row>
    <row r="91173" spans="1:5" x14ac:dyDescent="0.7">
      <c r="A91173" s="8">
        <v>45224</v>
      </c>
      <c r="B91173" s="3">
        <v>1600</v>
      </c>
      <c r="C91173" s="7">
        <v>595192</v>
      </c>
      <c r="D91173" s="7">
        <v>3856696</v>
      </c>
      <c r="E91173" s="7">
        <v>4451888</v>
      </c>
    </row>
    <row r="91174" spans="1:5" x14ac:dyDescent="0.7">
      <c r="A91174" s="8">
        <v>45224</v>
      </c>
      <c r="B91174" s="3">
        <v>1700</v>
      </c>
      <c r="C91174" s="7">
        <v>659207</v>
      </c>
      <c r="D91174" s="7">
        <v>3740791</v>
      </c>
      <c r="E91174" s="7">
        <v>4399998</v>
      </c>
    </row>
    <row r="91175" spans="1:5" x14ac:dyDescent="0.7">
      <c r="A91175" s="8">
        <v>45224</v>
      </c>
      <c r="B91175" s="3">
        <v>1800</v>
      </c>
      <c r="C91175" s="7">
        <v>685102</v>
      </c>
      <c r="D91175" s="7">
        <v>3748751</v>
      </c>
      <c r="E91175" s="7">
        <v>4433853</v>
      </c>
    </row>
    <row r="91176" spans="1:5" x14ac:dyDescent="0.7">
      <c r="A91176" s="8">
        <v>45224</v>
      </c>
      <c r="B91176" s="3">
        <v>1900</v>
      </c>
      <c r="C91176" s="7">
        <v>774285</v>
      </c>
      <c r="D91176" s="7">
        <v>3592467</v>
      </c>
      <c r="E91176" s="7">
        <v>4366752</v>
      </c>
    </row>
    <row r="91177" spans="1:5" x14ac:dyDescent="0.7">
      <c r="A91177" s="8">
        <v>45224</v>
      </c>
      <c r="B91177" s="3">
        <v>2000</v>
      </c>
      <c r="C91177" s="7">
        <v>828787</v>
      </c>
      <c r="D91177" s="7">
        <v>3536042</v>
      </c>
      <c r="E91177" s="7">
        <v>4364829</v>
      </c>
    </row>
    <row r="91178" spans="1:5" x14ac:dyDescent="0.7">
      <c r="A91178" s="8">
        <v>45224</v>
      </c>
      <c r="B91178" s="3">
        <v>2100</v>
      </c>
      <c r="C91178" s="7">
        <v>768860</v>
      </c>
      <c r="D91178" s="7">
        <v>3574052</v>
      </c>
      <c r="E91178" s="7">
        <v>4342912</v>
      </c>
    </row>
    <row r="91179" spans="1:5" x14ac:dyDescent="0.7">
      <c r="A91179" s="8">
        <v>45224</v>
      </c>
      <c r="B91179" s="3">
        <v>2200</v>
      </c>
      <c r="C91179" s="7">
        <v>717453</v>
      </c>
      <c r="D91179" s="7">
        <v>3478716</v>
      </c>
      <c r="E91179" s="7">
        <v>4196169</v>
      </c>
    </row>
    <row r="91180" spans="1:5" x14ac:dyDescent="0.7">
      <c r="A91180" s="8">
        <v>45224</v>
      </c>
      <c r="B91180" s="3">
        <v>2300</v>
      </c>
      <c r="C91180" s="7">
        <v>623270</v>
      </c>
      <c r="D91180" s="7">
        <v>3427867</v>
      </c>
      <c r="E91180" s="7">
        <v>4051137</v>
      </c>
    </row>
    <row r="91181" spans="1:5" x14ac:dyDescent="0.7">
      <c r="A91181" s="8">
        <v>45224</v>
      </c>
      <c r="B91181" s="3">
        <v>2400</v>
      </c>
      <c r="C91181" s="7">
        <v>521837</v>
      </c>
      <c r="D91181" s="7">
        <v>3392635</v>
      </c>
      <c r="E91181" s="7">
        <v>3914472</v>
      </c>
    </row>
    <row r="91182" spans="1:5" x14ac:dyDescent="0.7">
      <c r="A91182" s="8">
        <v>45225</v>
      </c>
      <c r="B91182" s="3">
        <v>100</v>
      </c>
      <c r="C91182" s="7">
        <v>496223</v>
      </c>
      <c r="D91182" s="7">
        <v>3269103</v>
      </c>
      <c r="E91182" s="7">
        <v>3765326</v>
      </c>
    </row>
    <row r="91183" spans="1:5" x14ac:dyDescent="0.7">
      <c r="A91183" s="8">
        <v>45225</v>
      </c>
      <c r="B91183" s="3">
        <v>200</v>
      </c>
      <c r="C91183" s="7">
        <v>457083</v>
      </c>
      <c r="D91183" s="7">
        <v>3201790</v>
      </c>
      <c r="E91183" s="7">
        <v>3658873</v>
      </c>
    </row>
    <row r="91184" spans="1:5" x14ac:dyDescent="0.7">
      <c r="A91184" s="8">
        <v>45225</v>
      </c>
      <c r="B91184" s="3">
        <v>300</v>
      </c>
      <c r="C91184" s="7">
        <v>469476</v>
      </c>
      <c r="D91184" s="7">
        <v>3152559</v>
      </c>
      <c r="E91184" s="7">
        <v>3622035</v>
      </c>
    </row>
    <row r="91185" spans="1:5" x14ac:dyDescent="0.7">
      <c r="A91185" s="8">
        <v>45225</v>
      </c>
      <c r="B91185" s="3">
        <v>400</v>
      </c>
      <c r="C91185" s="7">
        <v>433405</v>
      </c>
      <c r="D91185" s="7">
        <v>3201474</v>
      </c>
      <c r="E91185" s="7">
        <v>3634879</v>
      </c>
    </row>
    <row r="91186" spans="1:5" x14ac:dyDescent="0.7">
      <c r="A91186" s="8">
        <v>45225</v>
      </c>
      <c r="B91186" s="3">
        <v>500</v>
      </c>
      <c r="C91186" s="7">
        <v>448073</v>
      </c>
      <c r="D91186" s="7">
        <v>3188899</v>
      </c>
      <c r="E91186" s="7">
        <v>3636972</v>
      </c>
    </row>
    <row r="91187" spans="1:5" x14ac:dyDescent="0.7">
      <c r="A91187" s="8">
        <v>45225</v>
      </c>
      <c r="B91187" s="3">
        <v>600</v>
      </c>
      <c r="C91187" s="7">
        <v>486193</v>
      </c>
      <c r="D91187" s="7">
        <v>3318059</v>
      </c>
      <c r="E91187" s="7">
        <v>3804252</v>
      </c>
    </row>
    <row r="91188" spans="1:5" x14ac:dyDescent="0.7">
      <c r="A91188" s="8">
        <v>45225</v>
      </c>
      <c r="B91188" s="3">
        <v>700</v>
      </c>
      <c r="C91188" s="7">
        <v>572112</v>
      </c>
      <c r="D91188" s="7">
        <v>3559711</v>
      </c>
      <c r="E91188" s="7">
        <v>4131823</v>
      </c>
    </row>
    <row r="91189" spans="1:5" x14ac:dyDescent="0.7">
      <c r="A91189" s="8">
        <v>45225</v>
      </c>
      <c r="B91189" s="3">
        <v>800</v>
      </c>
      <c r="C91189" s="7">
        <v>618291</v>
      </c>
      <c r="D91189" s="7">
        <v>3715336</v>
      </c>
      <c r="E91189" s="7">
        <v>4333627</v>
      </c>
    </row>
    <row r="91190" spans="1:5" x14ac:dyDescent="0.7">
      <c r="A91190" s="8">
        <v>45225</v>
      </c>
      <c r="B91190" s="3">
        <v>900</v>
      </c>
      <c r="C91190" s="7">
        <v>599580</v>
      </c>
      <c r="D91190" s="7">
        <v>3779420</v>
      </c>
      <c r="E91190" s="7">
        <v>4379000</v>
      </c>
    </row>
    <row r="91191" spans="1:5" x14ac:dyDescent="0.7">
      <c r="A91191" s="8">
        <v>45225</v>
      </c>
      <c r="B91191" s="3">
        <v>1000</v>
      </c>
      <c r="C91191" s="7">
        <v>586907</v>
      </c>
      <c r="D91191" s="7">
        <v>3792811</v>
      </c>
      <c r="E91191" s="7">
        <v>4379718</v>
      </c>
    </row>
    <row r="91192" spans="1:5" x14ac:dyDescent="0.7">
      <c r="A91192" s="8">
        <v>45225</v>
      </c>
      <c r="B91192" s="3">
        <v>1100</v>
      </c>
      <c r="C91192" s="7">
        <v>576361</v>
      </c>
      <c r="D91192" s="7">
        <v>3844626</v>
      </c>
      <c r="E91192" s="7">
        <v>4420987</v>
      </c>
    </row>
    <row r="91193" spans="1:5" x14ac:dyDescent="0.7">
      <c r="A91193" s="8">
        <v>45225</v>
      </c>
      <c r="B91193" s="3">
        <v>1200</v>
      </c>
      <c r="C91193" s="7">
        <v>593027</v>
      </c>
      <c r="D91193" s="7">
        <v>3831488</v>
      </c>
      <c r="E91193" s="7">
        <v>4424515</v>
      </c>
    </row>
    <row r="91194" spans="1:5" x14ac:dyDescent="0.7">
      <c r="A91194" s="8">
        <v>45225</v>
      </c>
      <c r="B91194" s="3">
        <v>1300</v>
      </c>
      <c r="C91194" s="7">
        <v>606582</v>
      </c>
      <c r="D91194" s="7">
        <v>3852931</v>
      </c>
      <c r="E91194" s="7">
        <v>4459513</v>
      </c>
    </row>
    <row r="91195" spans="1:5" x14ac:dyDescent="0.7">
      <c r="A91195" s="8">
        <v>45225</v>
      </c>
      <c r="B91195" s="3">
        <v>1400</v>
      </c>
      <c r="C91195" s="7">
        <v>596015</v>
      </c>
      <c r="D91195" s="7">
        <v>3952418</v>
      </c>
      <c r="E91195" s="7">
        <v>4548433</v>
      </c>
    </row>
    <row r="91196" spans="1:5" x14ac:dyDescent="0.7">
      <c r="A91196" s="8">
        <v>45225</v>
      </c>
      <c r="B91196" s="3">
        <v>1500</v>
      </c>
      <c r="C91196" s="7">
        <v>609946</v>
      </c>
      <c r="D91196" s="7">
        <v>3912082</v>
      </c>
      <c r="E91196" s="7">
        <v>4522028</v>
      </c>
    </row>
    <row r="91197" spans="1:5" x14ac:dyDescent="0.7">
      <c r="A91197" s="8">
        <v>45225</v>
      </c>
      <c r="B91197" s="3">
        <v>1600</v>
      </c>
      <c r="C91197" s="7">
        <v>639951</v>
      </c>
      <c r="D91197" s="7">
        <v>3821340</v>
      </c>
      <c r="E91197" s="7">
        <v>4461291</v>
      </c>
    </row>
    <row r="91198" spans="1:5" x14ac:dyDescent="0.7">
      <c r="A91198" s="8">
        <v>45225</v>
      </c>
      <c r="B91198" s="3">
        <v>1700</v>
      </c>
      <c r="C91198" s="7">
        <v>625912</v>
      </c>
      <c r="D91198" s="7">
        <v>3834378</v>
      </c>
      <c r="E91198" s="7">
        <v>4460290</v>
      </c>
    </row>
    <row r="91199" spans="1:5" x14ac:dyDescent="0.7">
      <c r="A91199" s="8">
        <v>45225</v>
      </c>
      <c r="B91199" s="3">
        <v>1800</v>
      </c>
      <c r="C91199" s="7">
        <v>681312</v>
      </c>
      <c r="D91199" s="7">
        <v>3704025</v>
      </c>
      <c r="E91199" s="7">
        <v>4385337</v>
      </c>
    </row>
    <row r="91200" spans="1:5" x14ac:dyDescent="0.7">
      <c r="A91200" s="8">
        <v>45225</v>
      </c>
      <c r="B91200" s="3">
        <v>1900</v>
      </c>
      <c r="C91200" s="7">
        <v>755415</v>
      </c>
      <c r="D91200" s="7">
        <v>3588753</v>
      </c>
      <c r="E91200" s="7">
        <v>4344168</v>
      </c>
    </row>
    <row r="91201" spans="1:5" x14ac:dyDescent="0.7">
      <c r="A91201" s="8">
        <v>45225</v>
      </c>
      <c r="B91201" s="3">
        <v>2000</v>
      </c>
      <c r="C91201" s="7">
        <v>780019</v>
      </c>
      <c r="D91201" s="7">
        <v>3584985</v>
      </c>
      <c r="E91201" s="7">
        <v>4365004</v>
      </c>
    </row>
    <row r="91202" spans="1:5" x14ac:dyDescent="0.7">
      <c r="A91202" s="8">
        <v>45225</v>
      </c>
      <c r="B91202" s="3">
        <v>2100</v>
      </c>
      <c r="C91202" s="7">
        <v>781531</v>
      </c>
      <c r="D91202" s="7">
        <v>3511086</v>
      </c>
      <c r="E91202" s="7">
        <v>4292617</v>
      </c>
    </row>
    <row r="91203" spans="1:5" x14ac:dyDescent="0.7">
      <c r="A91203" s="8">
        <v>45225</v>
      </c>
      <c r="B91203" s="3">
        <v>2200</v>
      </c>
      <c r="C91203" s="7">
        <v>684739</v>
      </c>
      <c r="D91203" s="7">
        <v>3522072</v>
      </c>
      <c r="E91203" s="7">
        <v>4206811</v>
      </c>
    </row>
    <row r="91204" spans="1:5" x14ac:dyDescent="0.7">
      <c r="A91204" s="8">
        <v>45225</v>
      </c>
      <c r="B91204" s="3">
        <v>2300</v>
      </c>
      <c r="C91204" s="7">
        <v>635946</v>
      </c>
      <c r="D91204" s="7">
        <v>3420530</v>
      </c>
      <c r="E91204" s="7">
        <v>4056476</v>
      </c>
    </row>
    <row r="91205" spans="1:5" x14ac:dyDescent="0.7">
      <c r="A91205" s="8">
        <v>45225</v>
      </c>
      <c r="B91205" s="3">
        <v>2400</v>
      </c>
      <c r="C91205" s="7">
        <v>565771</v>
      </c>
      <c r="D91205" s="7">
        <v>3302039</v>
      </c>
      <c r="E91205" s="7">
        <v>3867810</v>
      </c>
    </row>
    <row r="91206" spans="1:5" x14ac:dyDescent="0.7">
      <c r="A91206" s="8">
        <v>45226</v>
      </c>
      <c r="B91206" s="3">
        <v>100</v>
      </c>
      <c r="C91206" s="7">
        <v>504984</v>
      </c>
      <c r="D91206" s="7">
        <v>3235368</v>
      </c>
      <c r="E91206" s="7">
        <v>3740352</v>
      </c>
    </row>
    <row r="91207" spans="1:5" x14ac:dyDescent="0.7">
      <c r="A91207" s="8">
        <v>45226</v>
      </c>
      <c r="B91207" s="3">
        <v>200</v>
      </c>
      <c r="C91207" s="7">
        <v>472174</v>
      </c>
      <c r="D91207" s="7">
        <v>3184466</v>
      </c>
      <c r="E91207" s="7">
        <v>3656640</v>
      </c>
    </row>
    <row r="91208" spans="1:5" x14ac:dyDescent="0.7">
      <c r="A91208" s="8">
        <v>45226</v>
      </c>
      <c r="B91208" s="3">
        <v>300</v>
      </c>
      <c r="C91208" s="7">
        <v>479790</v>
      </c>
      <c r="D91208" s="7">
        <v>3081640</v>
      </c>
      <c r="E91208" s="7">
        <v>3561430</v>
      </c>
    </row>
    <row r="91209" spans="1:5" x14ac:dyDescent="0.7">
      <c r="A91209" s="8">
        <v>45226</v>
      </c>
      <c r="B91209" s="3">
        <v>400</v>
      </c>
      <c r="C91209" s="7">
        <v>462289</v>
      </c>
      <c r="D91209" s="7">
        <v>3095528</v>
      </c>
      <c r="E91209" s="7">
        <v>3557817</v>
      </c>
    </row>
    <row r="91210" spans="1:5" x14ac:dyDescent="0.7">
      <c r="A91210" s="8">
        <v>45226</v>
      </c>
      <c r="B91210" s="3">
        <v>500</v>
      </c>
      <c r="C91210" s="7">
        <v>450896</v>
      </c>
      <c r="D91210" s="7">
        <v>3154205</v>
      </c>
      <c r="E91210" s="7">
        <v>3605101</v>
      </c>
    </row>
    <row r="91211" spans="1:5" x14ac:dyDescent="0.7">
      <c r="A91211" s="8">
        <v>45226</v>
      </c>
      <c r="B91211" s="3">
        <v>600</v>
      </c>
      <c r="C91211" s="7">
        <v>455789</v>
      </c>
      <c r="D91211" s="7">
        <v>3297486</v>
      </c>
      <c r="E91211" s="7">
        <v>3753275</v>
      </c>
    </row>
    <row r="91212" spans="1:5" x14ac:dyDescent="0.7">
      <c r="A91212" s="8">
        <v>45226</v>
      </c>
      <c r="B91212" s="3">
        <v>700</v>
      </c>
      <c r="C91212" s="7">
        <v>534376</v>
      </c>
      <c r="D91212" s="7">
        <v>3462814</v>
      </c>
      <c r="E91212" s="7">
        <v>3997190</v>
      </c>
    </row>
    <row r="91213" spans="1:5" x14ac:dyDescent="0.7">
      <c r="A91213" s="8">
        <v>45226</v>
      </c>
      <c r="B91213" s="3">
        <v>800</v>
      </c>
      <c r="C91213" s="7">
        <v>600398</v>
      </c>
      <c r="D91213" s="7">
        <v>3628356</v>
      </c>
      <c r="E91213" s="7">
        <v>4228754</v>
      </c>
    </row>
    <row r="91214" spans="1:5" x14ac:dyDescent="0.7">
      <c r="A91214" s="8">
        <v>45226</v>
      </c>
      <c r="B91214" s="3">
        <v>900</v>
      </c>
      <c r="C91214" s="7">
        <v>636636</v>
      </c>
      <c r="D91214" s="7">
        <v>3654175</v>
      </c>
      <c r="E91214" s="7">
        <v>4290811</v>
      </c>
    </row>
    <row r="91215" spans="1:5" x14ac:dyDescent="0.7">
      <c r="A91215" s="8">
        <v>45226</v>
      </c>
      <c r="B91215" s="3">
        <v>1000</v>
      </c>
      <c r="C91215" s="7">
        <v>583563</v>
      </c>
      <c r="D91215" s="7">
        <v>3788350</v>
      </c>
      <c r="E91215" s="7">
        <v>4371913</v>
      </c>
    </row>
    <row r="91216" spans="1:5" x14ac:dyDescent="0.7">
      <c r="A91216" s="8">
        <v>45226</v>
      </c>
      <c r="B91216" s="3">
        <v>1100</v>
      </c>
      <c r="C91216" s="7">
        <v>598851</v>
      </c>
      <c r="D91216" s="7">
        <v>3827945</v>
      </c>
      <c r="E91216" s="7">
        <v>4426796</v>
      </c>
    </row>
    <row r="91217" spans="1:5" x14ac:dyDescent="0.7">
      <c r="A91217" s="8">
        <v>45226</v>
      </c>
      <c r="B91217" s="3">
        <v>1200</v>
      </c>
      <c r="C91217" s="7">
        <v>607932</v>
      </c>
      <c r="D91217" s="7">
        <v>3842421</v>
      </c>
      <c r="E91217" s="7">
        <v>4450353</v>
      </c>
    </row>
    <row r="91218" spans="1:5" x14ac:dyDescent="0.7">
      <c r="A91218" s="8">
        <v>45226</v>
      </c>
      <c r="B91218" s="3">
        <v>1300</v>
      </c>
      <c r="C91218" s="7">
        <v>611988</v>
      </c>
      <c r="D91218" s="7">
        <v>3876050</v>
      </c>
      <c r="E91218" s="7">
        <v>4488038</v>
      </c>
    </row>
    <row r="91219" spans="1:5" x14ac:dyDescent="0.7">
      <c r="A91219" s="8">
        <v>45226</v>
      </c>
      <c r="B91219" s="3">
        <v>1400</v>
      </c>
      <c r="C91219" s="7">
        <v>622496</v>
      </c>
      <c r="D91219" s="7">
        <v>3843879</v>
      </c>
      <c r="E91219" s="7">
        <v>4466375</v>
      </c>
    </row>
    <row r="91220" spans="1:5" x14ac:dyDescent="0.7">
      <c r="A91220" s="8">
        <v>45226</v>
      </c>
      <c r="B91220" s="3">
        <v>1500</v>
      </c>
      <c r="C91220" s="7">
        <v>638135</v>
      </c>
      <c r="D91220" s="7">
        <v>3762929</v>
      </c>
      <c r="E91220" s="7">
        <v>4401064</v>
      </c>
    </row>
    <row r="91221" spans="1:5" x14ac:dyDescent="0.7">
      <c r="A91221" s="8">
        <v>45226</v>
      </c>
      <c r="B91221" s="3">
        <v>1600</v>
      </c>
      <c r="C91221" s="7">
        <v>649921</v>
      </c>
      <c r="D91221" s="7">
        <v>3696885</v>
      </c>
      <c r="E91221" s="7">
        <v>4346806</v>
      </c>
    </row>
    <row r="91222" spans="1:5" x14ac:dyDescent="0.7">
      <c r="A91222" s="8">
        <v>45226</v>
      </c>
      <c r="B91222" s="3">
        <v>1700</v>
      </c>
      <c r="C91222" s="7">
        <v>704523</v>
      </c>
      <c r="D91222" s="7">
        <v>3590983</v>
      </c>
      <c r="E91222" s="7">
        <v>4295506</v>
      </c>
    </row>
    <row r="91223" spans="1:5" x14ac:dyDescent="0.7">
      <c r="A91223" s="8">
        <v>45226</v>
      </c>
      <c r="B91223" s="3">
        <v>1800</v>
      </c>
      <c r="C91223" s="7">
        <v>753920</v>
      </c>
      <c r="D91223" s="7">
        <v>3478336</v>
      </c>
      <c r="E91223" s="7">
        <v>4232256</v>
      </c>
    </row>
    <row r="91224" spans="1:5" x14ac:dyDescent="0.7">
      <c r="A91224" s="8">
        <v>45226</v>
      </c>
      <c r="B91224" s="3">
        <v>1900</v>
      </c>
      <c r="C91224" s="7">
        <v>728889</v>
      </c>
      <c r="D91224" s="7">
        <v>3526595</v>
      </c>
      <c r="E91224" s="7">
        <v>4255484</v>
      </c>
    </row>
    <row r="91225" spans="1:5" x14ac:dyDescent="0.7">
      <c r="A91225" s="8">
        <v>45226</v>
      </c>
      <c r="B91225" s="3">
        <v>2000</v>
      </c>
      <c r="C91225" s="7">
        <v>741216</v>
      </c>
      <c r="D91225" s="7">
        <v>3477514</v>
      </c>
      <c r="E91225" s="7">
        <v>4218730</v>
      </c>
    </row>
    <row r="91226" spans="1:5" x14ac:dyDescent="0.7">
      <c r="A91226" s="8">
        <v>45226</v>
      </c>
      <c r="B91226" s="3">
        <v>2100</v>
      </c>
      <c r="C91226" s="7">
        <v>756219</v>
      </c>
      <c r="D91226" s="7">
        <v>3354426</v>
      </c>
      <c r="E91226" s="7">
        <v>4110645</v>
      </c>
    </row>
    <row r="91227" spans="1:5" x14ac:dyDescent="0.7">
      <c r="A91227" s="8">
        <v>45226</v>
      </c>
      <c r="B91227" s="3">
        <v>2200</v>
      </c>
      <c r="C91227" s="7">
        <v>676624</v>
      </c>
      <c r="D91227" s="7">
        <v>3359401</v>
      </c>
      <c r="E91227" s="7">
        <v>4036025</v>
      </c>
    </row>
    <row r="91228" spans="1:5" x14ac:dyDescent="0.7">
      <c r="A91228" s="8">
        <v>45226</v>
      </c>
      <c r="B91228" s="3">
        <v>2300</v>
      </c>
      <c r="C91228" s="7">
        <v>642906</v>
      </c>
      <c r="D91228" s="7">
        <v>3253793</v>
      </c>
      <c r="E91228" s="7">
        <v>3896699</v>
      </c>
    </row>
    <row r="91229" spans="1:5" x14ac:dyDescent="0.7">
      <c r="A91229" s="8">
        <v>45226</v>
      </c>
      <c r="B91229" s="3">
        <v>2400</v>
      </c>
      <c r="C91229" s="7">
        <v>575170</v>
      </c>
      <c r="D91229" s="7">
        <v>3161996</v>
      </c>
      <c r="E91229" s="7">
        <v>3737166</v>
      </c>
    </row>
    <row r="91230" spans="1:5" x14ac:dyDescent="0.7">
      <c r="A91230" s="8">
        <v>45227</v>
      </c>
      <c r="B91230" s="3">
        <v>100</v>
      </c>
      <c r="C91230" s="7">
        <v>514891</v>
      </c>
      <c r="D91230" s="7">
        <v>3085563</v>
      </c>
      <c r="E91230" s="7">
        <v>3600454</v>
      </c>
    </row>
    <row r="91231" spans="1:5" x14ac:dyDescent="0.7">
      <c r="A91231" s="8">
        <v>45227</v>
      </c>
      <c r="B91231" s="3">
        <v>200</v>
      </c>
      <c r="C91231" s="7">
        <v>465234</v>
      </c>
      <c r="D91231" s="7">
        <v>3057748</v>
      </c>
      <c r="E91231" s="7">
        <v>3522982</v>
      </c>
    </row>
    <row r="91232" spans="1:5" x14ac:dyDescent="0.7">
      <c r="A91232" s="8">
        <v>45227</v>
      </c>
      <c r="B91232" s="3">
        <v>300</v>
      </c>
      <c r="C91232" s="7">
        <v>458178</v>
      </c>
      <c r="D91232" s="7">
        <v>3004529</v>
      </c>
      <c r="E91232" s="7">
        <v>3462707</v>
      </c>
    </row>
    <row r="91233" spans="1:5" x14ac:dyDescent="0.7">
      <c r="A91233" s="8">
        <v>45227</v>
      </c>
      <c r="B91233" s="3">
        <v>400</v>
      </c>
      <c r="C91233" s="7">
        <v>443047</v>
      </c>
      <c r="D91233" s="7">
        <v>2979985</v>
      </c>
      <c r="E91233" s="7">
        <v>3423032</v>
      </c>
    </row>
    <row r="91234" spans="1:5" x14ac:dyDescent="0.7">
      <c r="A91234" s="8">
        <v>45227</v>
      </c>
      <c r="B91234" s="3">
        <v>500</v>
      </c>
      <c r="C91234" s="7">
        <v>431014</v>
      </c>
      <c r="D91234" s="7">
        <v>3000219</v>
      </c>
      <c r="E91234" s="7">
        <v>3431233</v>
      </c>
    </row>
    <row r="91235" spans="1:5" x14ac:dyDescent="0.7">
      <c r="A91235" s="8">
        <v>45227</v>
      </c>
      <c r="B91235" s="3">
        <v>600</v>
      </c>
      <c r="C91235" s="7">
        <v>430879</v>
      </c>
      <c r="D91235" s="7">
        <v>3037319</v>
      </c>
      <c r="E91235" s="7">
        <v>3468198</v>
      </c>
    </row>
    <row r="91236" spans="1:5" x14ac:dyDescent="0.7">
      <c r="A91236" s="8">
        <v>45227</v>
      </c>
      <c r="B91236" s="3">
        <v>700</v>
      </c>
      <c r="C91236" s="7">
        <v>465915</v>
      </c>
      <c r="D91236" s="7">
        <v>3088033</v>
      </c>
      <c r="E91236" s="7">
        <v>3553948</v>
      </c>
    </row>
    <row r="91237" spans="1:5" x14ac:dyDescent="0.7">
      <c r="A91237" s="8">
        <v>45227</v>
      </c>
      <c r="B91237" s="3">
        <v>800</v>
      </c>
      <c r="C91237" s="7">
        <v>524486</v>
      </c>
      <c r="D91237" s="7">
        <v>3129814</v>
      </c>
      <c r="E91237" s="7">
        <v>3654300</v>
      </c>
    </row>
    <row r="91238" spans="1:5" x14ac:dyDescent="0.7">
      <c r="A91238" s="8">
        <v>45227</v>
      </c>
      <c r="B91238" s="3">
        <v>900</v>
      </c>
      <c r="C91238" s="7">
        <v>611785</v>
      </c>
      <c r="D91238" s="7">
        <v>3119156</v>
      </c>
      <c r="E91238" s="7">
        <v>3730941</v>
      </c>
    </row>
    <row r="91239" spans="1:5" x14ac:dyDescent="0.7">
      <c r="A91239" s="8">
        <v>45227</v>
      </c>
      <c r="B91239" s="3">
        <v>1000</v>
      </c>
      <c r="C91239" s="7">
        <v>663008</v>
      </c>
      <c r="D91239" s="7">
        <v>3135791</v>
      </c>
      <c r="E91239" s="7">
        <v>3798799</v>
      </c>
    </row>
    <row r="91240" spans="1:5" x14ac:dyDescent="0.7">
      <c r="A91240" s="8">
        <v>45227</v>
      </c>
      <c r="B91240" s="3">
        <v>1100</v>
      </c>
      <c r="C91240" s="7">
        <v>732765</v>
      </c>
      <c r="D91240" s="7">
        <v>3089904</v>
      </c>
      <c r="E91240" s="7">
        <v>3822669</v>
      </c>
    </row>
    <row r="91241" spans="1:5" x14ac:dyDescent="0.7">
      <c r="A91241" s="8">
        <v>45227</v>
      </c>
      <c r="B91241" s="3">
        <v>1200</v>
      </c>
      <c r="C91241" s="7">
        <v>734907</v>
      </c>
      <c r="D91241" s="7">
        <v>3110497</v>
      </c>
      <c r="E91241" s="7">
        <v>3845404</v>
      </c>
    </row>
    <row r="91242" spans="1:5" x14ac:dyDescent="0.7">
      <c r="A91242" s="8">
        <v>45227</v>
      </c>
      <c r="B91242" s="3">
        <v>1300</v>
      </c>
      <c r="C91242" s="7">
        <v>731586</v>
      </c>
      <c r="D91242" s="7">
        <v>3113018</v>
      </c>
      <c r="E91242" s="7">
        <v>3844604</v>
      </c>
    </row>
    <row r="91243" spans="1:5" x14ac:dyDescent="0.7">
      <c r="A91243" s="8">
        <v>45227</v>
      </c>
      <c r="B91243" s="3">
        <v>1400</v>
      </c>
      <c r="C91243" s="7">
        <v>724649</v>
      </c>
      <c r="D91243" s="7">
        <v>3090389</v>
      </c>
      <c r="E91243" s="7">
        <v>3815038</v>
      </c>
    </row>
    <row r="91244" spans="1:5" x14ac:dyDescent="0.7">
      <c r="A91244" s="8">
        <v>45227</v>
      </c>
      <c r="B91244" s="3">
        <v>1500</v>
      </c>
      <c r="C91244" s="7">
        <v>675212</v>
      </c>
      <c r="D91244" s="7">
        <v>3141198</v>
      </c>
      <c r="E91244" s="7">
        <v>3816410</v>
      </c>
    </row>
    <row r="91245" spans="1:5" x14ac:dyDescent="0.7">
      <c r="A91245" s="8">
        <v>45227</v>
      </c>
      <c r="B91245" s="3">
        <v>1600</v>
      </c>
      <c r="C91245" s="7">
        <v>737562</v>
      </c>
      <c r="D91245" s="7">
        <v>2997623</v>
      </c>
      <c r="E91245" s="7">
        <v>3735185</v>
      </c>
    </row>
    <row r="91246" spans="1:5" x14ac:dyDescent="0.7">
      <c r="A91246" s="8">
        <v>45227</v>
      </c>
      <c r="B91246" s="3">
        <v>1700</v>
      </c>
      <c r="C91246" s="7">
        <v>755590</v>
      </c>
      <c r="D91246" s="7">
        <v>2970898</v>
      </c>
      <c r="E91246" s="7">
        <v>3726488</v>
      </c>
    </row>
    <row r="91247" spans="1:5" x14ac:dyDescent="0.7">
      <c r="A91247" s="8">
        <v>45227</v>
      </c>
      <c r="B91247" s="3">
        <v>1800</v>
      </c>
      <c r="C91247" s="7">
        <v>766204</v>
      </c>
      <c r="D91247" s="7">
        <v>2965277</v>
      </c>
      <c r="E91247" s="7">
        <v>3731481</v>
      </c>
    </row>
    <row r="91248" spans="1:5" x14ac:dyDescent="0.7">
      <c r="A91248" s="8">
        <v>45227</v>
      </c>
      <c r="B91248" s="3">
        <v>1900</v>
      </c>
      <c r="C91248" s="7">
        <v>725127</v>
      </c>
      <c r="D91248" s="7">
        <v>3080893</v>
      </c>
      <c r="E91248" s="7">
        <v>3806020</v>
      </c>
    </row>
    <row r="91249" spans="1:5" x14ac:dyDescent="0.7">
      <c r="A91249" s="8">
        <v>45227</v>
      </c>
      <c r="B91249" s="3">
        <v>2000</v>
      </c>
      <c r="C91249" s="7">
        <v>748390</v>
      </c>
      <c r="D91249" s="7">
        <v>3023348</v>
      </c>
      <c r="E91249" s="7">
        <v>3771738</v>
      </c>
    </row>
    <row r="91250" spans="1:5" x14ac:dyDescent="0.7">
      <c r="A91250" s="8">
        <v>45227</v>
      </c>
      <c r="B91250" s="3">
        <v>2100</v>
      </c>
      <c r="C91250" s="7">
        <v>720171</v>
      </c>
      <c r="D91250" s="7">
        <v>2990715</v>
      </c>
      <c r="E91250" s="7">
        <v>3710886</v>
      </c>
    </row>
    <row r="91251" spans="1:5" x14ac:dyDescent="0.7">
      <c r="A91251" s="8">
        <v>45227</v>
      </c>
      <c r="B91251" s="3">
        <v>2200</v>
      </c>
      <c r="C91251" s="7">
        <v>693587</v>
      </c>
      <c r="D91251" s="7">
        <v>2958368</v>
      </c>
      <c r="E91251" s="7">
        <v>3651955</v>
      </c>
    </row>
    <row r="91252" spans="1:5" x14ac:dyDescent="0.7">
      <c r="A91252" s="8">
        <v>45227</v>
      </c>
      <c r="B91252" s="3">
        <v>2300</v>
      </c>
      <c r="C91252" s="7">
        <v>651866</v>
      </c>
      <c r="D91252" s="7">
        <v>2866245</v>
      </c>
      <c r="E91252" s="7">
        <v>3518111</v>
      </c>
    </row>
    <row r="91253" spans="1:5" x14ac:dyDescent="0.7">
      <c r="A91253" s="8">
        <v>45227</v>
      </c>
      <c r="B91253" s="3">
        <v>2400</v>
      </c>
      <c r="C91253" s="7">
        <v>621551</v>
      </c>
      <c r="D91253" s="7">
        <v>2824235</v>
      </c>
      <c r="E91253" s="7">
        <v>3445786</v>
      </c>
    </row>
    <row r="91254" spans="1:5" x14ac:dyDescent="0.7">
      <c r="A91254" s="8">
        <v>45228</v>
      </c>
      <c r="B91254" s="3">
        <v>100</v>
      </c>
      <c r="C91254" s="7">
        <v>562136</v>
      </c>
      <c r="D91254" s="7">
        <v>2811565</v>
      </c>
      <c r="E91254" s="7">
        <v>3373701</v>
      </c>
    </row>
    <row r="91255" spans="1:5" x14ac:dyDescent="0.7">
      <c r="A91255" s="8">
        <v>45228</v>
      </c>
      <c r="B91255" s="3">
        <v>200</v>
      </c>
      <c r="C91255" s="7">
        <v>491805</v>
      </c>
      <c r="D91255" s="7">
        <v>2841812</v>
      </c>
      <c r="E91255" s="7">
        <v>3333617</v>
      </c>
    </row>
    <row r="91256" spans="1:5" x14ac:dyDescent="0.7">
      <c r="A91256" s="8">
        <v>45228</v>
      </c>
      <c r="B91256" s="3">
        <v>300</v>
      </c>
      <c r="C91256" s="7">
        <v>481418</v>
      </c>
      <c r="D91256" s="7">
        <v>2821881</v>
      </c>
      <c r="E91256" s="7">
        <v>3303299</v>
      </c>
    </row>
    <row r="91257" spans="1:5" x14ac:dyDescent="0.7">
      <c r="A91257" s="8">
        <v>45228</v>
      </c>
      <c r="B91257" s="3">
        <v>400</v>
      </c>
      <c r="C91257" s="7">
        <v>471631</v>
      </c>
      <c r="D91257" s="7">
        <v>2810142</v>
      </c>
      <c r="E91257" s="7">
        <v>3281773</v>
      </c>
    </row>
    <row r="91258" spans="1:5" x14ac:dyDescent="0.7">
      <c r="A91258" s="8">
        <v>45228</v>
      </c>
      <c r="B91258" s="3">
        <v>500</v>
      </c>
      <c r="C91258" s="7">
        <v>475570</v>
      </c>
      <c r="D91258" s="7">
        <v>2789250</v>
      </c>
      <c r="E91258" s="7">
        <v>3264820</v>
      </c>
    </row>
    <row r="91259" spans="1:5" x14ac:dyDescent="0.7">
      <c r="A91259" s="8">
        <v>45228</v>
      </c>
      <c r="B91259" s="3">
        <v>600</v>
      </c>
      <c r="C91259" s="7">
        <v>459246</v>
      </c>
      <c r="D91259" s="7">
        <v>2855205</v>
      </c>
      <c r="E91259" s="7">
        <v>3314451</v>
      </c>
    </row>
    <row r="91260" spans="1:5" x14ac:dyDescent="0.7">
      <c r="A91260" s="8">
        <v>45228</v>
      </c>
      <c r="B91260" s="3">
        <v>700</v>
      </c>
      <c r="C91260" s="7">
        <v>497968</v>
      </c>
      <c r="D91260" s="7">
        <v>2857173</v>
      </c>
      <c r="E91260" s="7">
        <v>3355141</v>
      </c>
    </row>
    <row r="91261" spans="1:5" x14ac:dyDescent="0.7">
      <c r="A91261" s="8">
        <v>45228</v>
      </c>
      <c r="B91261" s="3">
        <v>800</v>
      </c>
      <c r="C91261" s="7">
        <v>581899</v>
      </c>
      <c r="D91261" s="7">
        <v>2862692</v>
      </c>
      <c r="E91261" s="7">
        <v>3444591</v>
      </c>
    </row>
    <row r="91262" spans="1:5" x14ac:dyDescent="0.7">
      <c r="A91262" s="8">
        <v>45228</v>
      </c>
      <c r="B91262" s="3">
        <v>900</v>
      </c>
      <c r="C91262" s="7">
        <v>668054</v>
      </c>
      <c r="D91262" s="7">
        <v>2854794</v>
      </c>
      <c r="E91262" s="7">
        <v>3522848</v>
      </c>
    </row>
    <row r="91263" spans="1:5" x14ac:dyDescent="0.7">
      <c r="A91263" s="8">
        <v>45228</v>
      </c>
      <c r="B91263" s="3">
        <v>1000</v>
      </c>
      <c r="C91263" s="7">
        <v>731875</v>
      </c>
      <c r="D91263" s="7">
        <v>2876132</v>
      </c>
      <c r="E91263" s="7">
        <v>3608007</v>
      </c>
    </row>
    <row r="91264" spans="1:5" x14ac:dyDescent="0.7">
      <c r="A91264" s="8">
        <v>45228</v>
      </c>
      <c r="B91264" s="3">
        <v>1100</v>
      </c>
      <c r="C91264" s="7">
        <v>745349</v>
      </c>
      <c r="D91264" s="7">
        <v>2929090</v>
      </c>
      <c r="E91264" s="7">
        <v>3674439</v>
      </c>
    </row>
    <row r="91265" spans="1:5" x14ac:dyDescent="0.7">
      <c r="A91265" s="8">
        <v>45228</v>
      </c>
      <c r="B91265" s="3">
        <v>1200</v>
      </c>
      <c r="C91265" s="7">
        <v>791979</v>
      </c>
      <c r="D91265" s="7">
        <v>2899040</v>
      </c>
      <c r="E91265" s="7">
        <v>3691019</v>
      </c>
    </row>
    <row r="91266" spans="1:5" x14ac:dyDescent="0.7">
      <c r="A91266" s="8">
        <v>45228</v>
      </c>
      <c r="B91266" s="3">
        <v>1300</v>
      </c>
      <c r="C91266" s="7">
        <v>812643</v>
      </c>
      <c r="D91266" s="7">
        <v>2948399</v>
      </c>
      <c r="E91266" s="7">
        <v>3761042</v>
      </c>
    </row>
    <row r="91267" spans="1:5" x14ac:dyDescent="0.7">
      <c r="A91267" s="8">
        <v>45228</v>
      </c>
      <c r="B91267" s="3">
        <v>1400</v>
      </c>
      <c r="C91267" s="7">
        <v>806076</v>
      </c>
      <c r="D91267" s="7">
        <v>2951921</v>
      </c>
      <c r="E91267" s="7">
        <v>3757997</v>
      </c>
    </row>
    <row r="91268" spans="1:5" x14ac:dyDescent="0.7">
      <c r="A91268" s="8">
        <v>45228</v>
      </c>
      <c r="B91268" s="3">
        <v>1500</v>
      </c>
      <c r="C91268" s="7">
        <v>806347</v>
      </c>
      <c r="D91268" s="7">
        <v>2928735</v>
      </c>
      <c r="E91268" s="7">
        <v>3735082</v>
      </c>
    </row>
    <row r="91269" spans="1:5" x14ac:dyDescent="0.7">
      <c r="A91269" s="8">
        <v>45228</v>
      </c>
      <c r="B91269" s="3">
        <v>1600</v>
      </c>
      <c r="C91269" s="7">
        <v>799892</v>
      </c>
      <c r="D91269" s="7">
        <v>2935359</v>
      </c>
      <c r="E91269" s="7">
        <v>3735251</v>
      </c>
    </row>
    <row r="91270" spans="1:5" x14ac:dyDescent="0.7">
      <c r="A91270" s="8">
        <v>45228</v>
      </c>
      <c r="B91270" s="3">
        <v>1700</v>
      </c>
      <c r="C91270" s="7">
        <v>793821</v>
      </c>
      <c r="D91270" s="7">
        <v>2997746</v>
      </c>
      <c r="E91270" s="7">
        <v>3791567</v>
      </c>
    </row>
    <row r="91271" spans="1:5" x14ac:dyDescent="0.7">
      <c r="A91271" s="8">
        <v>45228</v>
      </c>
      <c r="B91271" s="3">
        <v>1800</v>
      </c>
      <c r="C91271" s="7">
        <v>879174</v>
      </c>
      <c r="D91271" s="7">
        <v>2910365</v>
      </c>
      <c r="E91271" s="7">
        <v>3789539</v>
      </c>
    </row>
    <row r="91272" spans="1:5" x14ac:dyDescent="0.7">
      <c r="A91272" s="8">
        <v>45228</v>
      </c>
      <c r="B91272" s="3">
        <v>1900</v>
      </c>
      <c r="C91272" s="7">
        <v>896813</v>
      </c>
      <c r="D91272" s="7">
        <v>2975023</v>
      </c>
      <c r="E91272" s="7">
        <v>3871836</v>
      </c>
    </row>
    <row r="91273" spans="1:5" x14ac:dyDescent="0.7">
      <c r="A91273" s="8">
        <v>45228</v>
      </c>
      <c r="B91273" s="3">
        <v>2000</v>
      </c>
      <c r="C91273" s="7">
        <v>872735</v>
      </c>
      <c r="D91273" s="7">
        <v>3069711</v>
      </c>
      <c r="E91273" s="7">
        <v>3942446</v>
      </c>
    </row>
    <row r="91274" spans="1:5" x14ac:dyDescent="0.7">
      <c r="A91274" s="8">
        <v>45228</v>
      </c>
      <c r="B91274" s="3">
        <v>2100</v>
      </c>
      <c r="C91274" s="7">
        <v>882105</v>
      </c>
      <c r="D91274" s="7">
        <v>2996580</v>
      </c>
      <c r="E91274" s="7">
        <v>3878685</v>
      </c>
    </row>
    <row r="91275" spans="1:5" x14ac:dyDescent="0.7">
      <c r="A91275" s="8">
        <v>45228</v>
      </c>
      <c r="B91275" s="3">
        <v>2200</v>
      </c>
      <c r="C91275" s="7">
        <v>762054</v>
      </c>
      <c r="D91275" s="7">
        <v>3093342</v>
      </c>
      <c r="E91275" s="7">
        <v>3855396</v>
      </c>
    </row>
    <row r="91276" spans="1:5" x14ac:dyDescent="0.7">
      <c r="A91276" s="8">
        <v>45228</v>
      </c>
      <c r="B91276" s="3">
        <v>2300</v>
      </c>
      <c r="C91276" s="7">
        <v>684412</v>
      </c>
      <c r="D91276" s="7">
        <v>3032689</v>
      </c>
      <c r="E91276" s="7">
        <v>3717101</v>
      </c>
    </row>
    <row r="91277" spans="1:5" x14ac:dyDescent="0.7">
      <c r="A91277" s="8">
        <v>45228</v>
      </c>
      <c r="B91277" s="3">
        <v>2400</v>
      </c>
      <c r="C91277" s="7">
        <v>587404</v>
      </c>
      <c r="D91277" s="7">
        <v>3036173</v>
      </c>
      <c r="E91277" s="7">
        <v>3623577</v>
      </c>
    </row>
    <row r="91278" spans="1:5" x14ac:dyDescent="0.7">
      <c r="A91278" s="8">
        <v>45229</v>
      </c>
      <c r="B91278" s="3">
        <v>100</v>
      </c>
      <c r="C91278" s="7">
        <v>525239</v>
      </c>
      <c r="D91278" s="7">
        <v>3026419</v>
      </c>
      <c r="E91278" s="7">
        <v>3551658</v>
      </c>
    </row>
    <row r="91279" spans="1:5" x14ac:dyDescent="0.7">
      <c r="A91279" s="8">
        <v>45229</v>
      </c>
      <c r="B91279" s="3">
        <v>200</v>
      </c>
      <c r="C91279" s="7">
        <v>497420</v>
      </c>
      <c r="D91279" s="7">
        <v>2985241</v>
      </c>
      <c r="E91279" s="7">
        <v>3482661</v>
      </c>
    </row>
    <row r="91280" spans="1:5" x14ac:dyDescent="0.7">
      <c r="A91280" s="8">
        <v>45229</v>
      </c>
      <c r="B91280" s="3">
        <v>300</v>
      </c>
      <c r="C91280" s="7">
        <v>486829</v>
      </c>
      <c r="D91280" s="7">
        <v>2969562</v>
      </c>
      <c r="E91280" s="7">
        <v>3456391</v>
      </c>
    </row>
    <row r="91281" spans="1:5" x14ac:dyDescent="0.7">
      <c r="A91281" s="8">
        <v>45229</v>
      </c>
      <c r="B91281" s="3">
        <v>400</v>
      </c>
      <c r="C91281" s="7">
        <v>476625</v>
      </c>
      <c r="D91281" s="7">
        <v>3026547</v>
      </c>
      <c r="E91281" s="7">
        <v>3503172</v>
      </c>
    </row>
    <row r="91282" spans="1:5" x14ac:dyDescent="0.7">
      <c r="A91282" s="8">
        <v>45229</v>
      </c>
      <c r="B91282" s="3">
        <v>500</v>
      </c>
      <c r="C91282" s="7">
        <v>523630</v>
      </c>
      <c r="D91282" s="7">
        <v>2994485</v>
      </c>
      <c r="E91282" s="7">
        <v>3518115</v>
      </c>
    </row>
    <row r="91283" spans="1:5" x14ac:dyDescent="0.7">
      <c r="A91283" s="8">
        <v>45229</v>
      </c>
      <c r="B91283" s="3">
        <v>600</v>
      </c>
      <c r="C91283" s="7">
        <v>534052</v>
      </c>
      <c r="D91283" s="7">
        <v>3172419</v>
      </c>
      <c r="E91283" s="7">
        <v>3706471</v>
      </c>
    </row>
    <row r="91284" spans="1:5" x14ac:dyDescent="0.7">
      <c r="A91284" s="8">
        <v>45229</v>
      </c>
      <c r="B91284" s="3">
        <v>700</v>
      </c>
      <c r="C91284" s="7">
        <v>644285</v>
      </c>
      <c r="D91284" s="7">
        <v>3353728</v>
      </c>
      <c r="E91284" s="7">
        <v>3998013</v>
      </c>
    </row>
    <row r="91285" spans="1:5" x14ac:dyDescent="0.7">
      <c r="A91285" s="8">
        <v>45229</v>
      </c>
      <c r="B91285" s="3">
        <v>800</v>
      </c>
      <c r="C91285" s="7">
        <v>736669</v>
      </c>
      <c r="D91285" s="7">
        <v>3441238</v>
      </c>
      <c r="E91285" s="7">
        <v>4177907</v>
      </c>
    </row>
    <row r="91286" spans="1:5" x14ac:dyDescent="0.7">
      <c r="A91286" s="8">
        <v>45229</v>
      </c>
      <c r="B91286" s="3">
        <v>900</v>
      </c>
      <c r="C91286" s="7">
        <v>748638</v>
      </c>
      <c r="D91286" s="7">
        <v>3537813</v>
      </c>
      <c r="E91286" s="7">
        <v>4286451</v>
      </c>
    </row>
    <row r="91287" spans="1:5" x14ac:dyDescent="0.7">
      <c r="A91287" s="8">
        <v>45229</v>
      </c>
      <c r="B91287" s="3">
        <v>1000</v>
      </c>
      <c r="C91287" s="7">
        <v>721707</v>
      </c>
      <c r="D91287" s="7">
        <v>3677114</v>
      </c>
      <c r="E91287" s="7">
        <v>4398821</v>
      </c>
    </row>
    <row r="91288" spans="1:5" x14ac:dyDescent="0.7">
      <c r="A91288" s="8">
        <v>45229</v>
      </c>
      <c r="B91288" s="3">
        <v>1100</v>
      </c>
      <c r="C91288" s="7">
        <v>760353</v>
      </c>
      <c r="D91288" s="7">
        <v>3661619</v>
      </c>
      <c r="E91288" s="7">
        <v>4421972</v>
      </c>
    </row>
    <row r="91289" spans="1:5" x14ac:dyDescent="0.7">
      <c r="A91289" s="8">
        <v>45229</v>
      </c>
      <c r="B91289" s="3">
        <v>1200</v>
      </c>
      <c r="C91289" s="7">
        <v>796184</v>
      </c>
      <c r="D91289" s="7">
        <v>3607479</v>
      </c>
      <c r="E91289" s="7">
        <v>4403663</v>
      </c>
    </row>
    <row r="91290" spans="1:5" x14ac:dyDescent="0.7">
      <c r="A91290" s="8">
        <v>45229</v>
      </c>
      <c r="B91290" s="3">
        <v>1300</v>
      </c>
      <c r="C91290" s="7">
        <v>770131</v>
      </c>
      <c r="D91290" s="7">
        <v>3694026</v>
      </c>
      <c r="E91290" s="7">
        <v>4464157</v>
      </c>
    </row>
    <row r="91291" spans="1:5" x14ac:dyDescent="0.7">
      <c r="A91291" s="8">
        <v>45229</v>
      </c>
      <c r="B91291" s="3">
        <v>1400</v>
      </c>
      <c r="C91291" s="7">
        <v>728674</v>
      </c>
      <c r="D91291" s="7">
        <v>3762878</v>
      </c>
      <c r="E91291" s="7">
        <v>4491552</v>
      </c>
    </row>
    <row r="91292" spans="1:5" x14ac:dyDescent="0.7">
      <c r="A91292" s="8">
        <v>45229</v>
      </c>
      <c r="B91292" s="3">
        <v>1500</v>
      </c>
      <c r="C91292" s="7">
        <v>739513</v>
      </c>
      <c r="D91292" s="7">
        <v>3689167</v>
      </c>
      <c r="E91292" s="7">
        <v>4428680</v>
      </c>
    </row>
    <row r="91293" spans="1:5" x14ac:dyDescent="0.7">
      <c r="A91293" s="8">
        <v>45229</v>
      </c>
      <c r="B91293" s="3">
        <v>1600</v>
      </c>
      <c r="C91293" s="7">
        <v>794762</v>
      </c>
      <c r="D91293" s="7">
        <v>3580534</v>
      </c>
      <c r="E91293" s="7">
        <v>4375296</v>
      </c>
    </row>
    <row r="91294" spans="1:5" x14ac:dyDescent="0.7">
      <c r="A91294" s="8">
        <v>45229</v>
      </c>
      <c r="B91294" s="3">
        <v>1700</v>
      </c>
      <c r="C91294" s="7">
        <v>817832</v>
      </c>
      <c r="D91294" s="7">
        <v>3557489</v>
      </c>
      <c r="E91294" s="7">
        <v>4375321</v>
      </c>
    </row>
    <row r="91295" spans="1:5" x14ac:dyDescent="0.7">
      <c r="A91295" s="8">
        <v>45229</v>
      </c>
      <c r="B91295" s="3">
        <v>1800</v>
      </c>
      <c r="C91295" s="7">
        <v>906941</v>
      </c>
      <c r="D91295" s="7">
        <v>3468907</v>
      </c>
      <c r="E91295" s="7">
        <v>4375848</v>
      </c>
    </row>
    <row r="91296" spans="1:5" x14ac:dyDescent="0.7">
      <c r="A91296" s="8">
        <v>45229</v>
      </c>
      <c r="B91296" s="3">
        <v>1900</v>
      </c>
      <c r="C91296" s="7">
        <v>935715</v>
      </c>
      <c r="D91296" s="7">
        <v>3495799</v>
      </c>
      <c r="E91296" s="7">
        <v>4431514</v>
      </c>
    </row>
    <row r="91297" spans="1:5" x14ac:dyDescent="0.7">
      <c r="A91297" s="8">
        <v>45229</v>
      </c>
      <c r="B91297" s="3">
        <v>2000</v>
      </c>
      <c r="C91297" s="7">
        <v>1028357</v>
      </c>
      <c r="D91297" s="7">
        <v>3365151</v>
      </c>
      <c r="E91297" s="7">
        <v>4393508</v>
      </c>
    </row>
    <row r="91298" spans="1:5" x14ac:dyDescent="0.7">
      <c r="A91298" s="8">
        <v>45229</v>
      </c>
      <c r="B91298" s="3">
        <v>2100</v>
      </c>
      <c r="C91298" s="7">
        <v>995351</v>
      </c>
      <c r="D91298" s="7">
        <v>3362916</v>
      </c>
      <c r="E91298" s="7">
        <v>4358267</v>
      </c>
    </row>
    <row r="91299" spans="1:5" x14ac:dyDescent="0.7">
      <c r="A91299" s="8">
        <v>45229</v>
      </c>
      <c r="B91299" s="3">
        <v>2200</v>
      </c>
      <c r="C91299" s="7">
        <v>960045</v>
      </c>
      <c r="D91299" s="7">
        <v>3280102</v>
      </c>
      <c r="E91299" s="7">
        <v>4240147</v>
      </c>
    </row>
    <row r="91300" spans="1:5" x14ac:dyDescent="0.7">
      <c r="A91300" s="8">
        <v>45229</v>
      </c>
      <c r="B91300" s="3">
        <v>2300</v>
      </c>
      <c r="C91300" s="7">
        <v>795445</v>
      </c>
      <c r="D91300" s="7">
        <v>3403544</v>
      </c>
      <c r="E91300" s="7">
        <v>4198989</v>
      </c>
    </row>
    <row r="91301" spans="1:5" x14ac:dyDescent="0.7">
      <c r="A91301" s="8">
        <v>45229</v>
      </c>
      <c r="B91301" s="3">
        <v>2400</v>
      </c>
      <c r="C91301" s="7">
        <v>773396</v>
      </c>
      <c r="D91301" s="7">
        <v>3308087</v>
      </c>
      <c r="E91301" s="7">
        <v>4081483</v>
      </c>
    </row>
    <row r="91302" spans="1:5" x14ac:dyDescent="0.7">
      <c r="A91302" s="8">
        <v>45230</v>
      </c>
      <c r="B91302" s="3">
        <v>100</v>
      </c>
      <c r="C91302" s="7">
        <v>724450</v>
      </c>
      <c r="D91302" s="7">
        <v>3253980</v>
      </c>
      <c r="E91302" s="7">
        <v>3978430</v>
      </c>
    </row>
    <row r="91303" spans="1:5" x14ac:dyDescent="0.7">
      <c r="A91303" s="8">
        <v>45230</v>
      </c>
      <c r="B91303" s="3">
        <v>200</v>
      </c>
      <c r="C91303" s="7">
        <v>689524</v>
      </c>
      <c r="D91303" s="7">
        <v>3203397</v>
      </c>
      <c r="E91303" s="7">
        <v>3892921</v>
      </c>
    </row>
    <row r="91304" spans="1:5" x14ac:dyDescent="0.7">
      <c r="A91304" s="8">
        <v>45230</v>
      </c>
      <c r="B91304" s="3">
        <v>300</v>
      </c>
      <c r="C91304" s="7">
        <v>748059</v>
      </c>
      <c r="D91304" s="7">
        <v>3120764</v>
      </c>
      <c r="E91304" s="7">
        <v>3868823</v>
      </c>
    </row>
    <row r="91305" spans="1:5" x14ac:dyDescent="0.7">
      <c r="A91305" s="8">
        <v>45230</v>
      </c>
      <c r="B91305" s="3">
        <v>400</v>
      </c>
      <c r="C91305" s="7">
        <v>781552</v>
      </c>
      <c r="D91305" s="7">
        <v>3074852</v>
      </c>
      <c r="E91305" s="7">
        <v>3856404</v>
      </c>
    </row>
    <row r="91306" spans="1:5" x14ac:dyDescent="0.7">
      <c r="A91306" s="8">
        <v>45230</v>
      </c>
      <c r="B91306" s="3">
        <v>500</v>
      </c>
      <c r="C91306" s="7">
        <v>771357</v>
      </c>
      <c r="D91306" s="7">
        <v>3165235</v>
      </c>
      <c r="E91306" s="7">
        <v>3936592</v>
      </c>
    </row>
    <row r="91307" spans="1:5" x14ac:dyDescent="0.7">
      <c r="A91307" s="8">
        <v>45230</v>
      </c>
      <c r="B91307" s="3">
        <v>600</v>
      </c>
      <c r="C91307" s="7">
        <v>791983</v>
      </c>
      <c r="D91307" s="7">
        <v>3404799</v>
      </c>
      <c r="E91307" s="7">
        <v>4196782</v>
      </c>
    </row>
    <row r="91308" spans="1:5" x14ac:dyDescent="0.7">
      <c r="A91308" s="8">
        <v>45230</v>
      </c>
      <c r="B91308" s="3">
        <v>700</v>
      </c>
      <c r="C91308" s="7">
        <v>870088</v>
      </c>
      <c r="D91308" s="7">
        <v>3622032</v>
      </c>
      <c r="E91308" s="7">
        <v>4492120</v>
      </c>
    </row>
    <row r="91309" spans="1:5" x14ac:dyDescent="0.7">
      <c r="A91309" s="8">
        <v>45230</v>
      </c>
      <c r="B91309" s="3">
        <v>800</v>
      </c>
      <c r="C91309" s="7">
        <v>949325</v>
      </c>
      <c r="D91309" s="7">
        <v>3715687</v>
      </c>
      <c r="E91309" s="7">
        <v>4665012</v>
      </c>
    </row>
    <row r="91310" spans="1:5" x14ac:dyDescent="0.7">
      <c r="A91310" s="8">
        <v>45230</v>
      </c>
      <c r="B91310" s="3">
        <v>900</v>
      </c>
      <c r="C91310" s="7">
        <v>871775</v>
      </c>
      <c r="D91310" s="7">
        <v>3966132</v>
      </c>
      <c r="E91310" s="7">
        <v>4837907</v>
      </c>
    </row>
    <row r="91311" spans="1:5" x14ac:dyDescent="0.7">
      <c r="A91311" s="8">
        <v>45230</v>
      </c>
      <c r="B91311" s="3">
        <v>1000</v>
      </c>
      <c r="C91311" s="7">
        <v>895998</v>
      </c>
      <c r="D91311" s="7">
        <v>3863744</v>
      </c>
      <c r="E91311" s="7">
        <v>4759742</v>
      </c>
    </row>
    <row r="91312" spans="1:5" x14ac:dyDescent="0.7">
      <c r="A91312" s="8">
        <v>45230</v>
      </c>
      <c r="B91312" s="3">
        <v>1100</v>
      </c>
      <c r="C91312" s="7">
        <v>849880</v>
      </c>
      <c r="D91312" s="7">
        <v>3821900</v>
      </c>
      <c r="E91312" s="7">
        <v>4671780</v>
      </c>
    </row>
    <row r="91313" spans="1:5" x14ac:dyDescent="0.7">
      <c r="A91313" s="8">
        <v>45230</v>
      </c>
      <c r="B91313" s="3">
        <v>1200</v>
      </c>
      <c r="C91313" s="7">
        <v>797669</v>
      </c>
      <c r="D91313" s="7">
        <v>3769373</v>
      </c>
      <c r="E91313" s="7">
        <v>4567042</v>
      </c>
    </row>
    <row r="91314" spans="1:5" x14ac:dyDescent="0.7">
      <c r="A91314" s="8">
        <v>45230</v>
      </c>
      <c r="B91314" s="3">
        <v>1300</v>
      </c>
      <c r="C91314" s="7">
        <v>757369</v>
      </c>
      <c r="D91314" s="7">
        <v>3795294</v>
      </c>
      <c r="E91314" s="7">
        <v>4552663</v>
      </c>
    </row>
    <row r="91315" spans="1:5" x14ac:dyDescent="0.7">
      <c r="A91315" s="8">
        <v>45230</v>
      </c>
      <c r="B91315" s="3">
        <v>1400</v>
      </c>
      <c r="C91315" s="7">
        <v>751304</v>
      </c>
      <c r="D91315" s="7">
        <v>3791926</v>
      </c>
      <c r="E91315" s="7">
        <v>4543230</v>
      </c>
    </row>
    <row r="91316" spans="1:5" x14ac:dyDescent="0.7">
      <c r="A91316" s="8">
        <v>45230</v>
      </c>
      <c r="B91316" s="3">
        <v>1500</v>
      </c>
      <c r="C91316" s="7">
        <v>743132</v>
      </c>
      <c r="D91316" s="7">
        <v>3793112</v>
      </c>
      <c r="E91316" s="7">
        <v>4536244</v>
      </c>
    </row>
    <row r="91317" spans="1:5" x14ac:dyDescent="0.7">
      <c r="A91317" s="8">
        <v>45230</v>
      </c>
      <c r="B91317" s="3">
        <v>1600</v>
      </c>
      <c r="C91317" s="7">
        <v>784988</v>
      </c>
      <c r="D91317" s="7">
        <v>3674950</v>
      </c>
      <c r="E91317" s="7">
        <v>4459938</v>
      </c>
    </row>
    <row r="91318" spans="1:5" x14ac:dyDescent="0.7">
      <c r="A91318" s="8">
        <v>45230</v>
      </c>
      <c r="B91318" s="3">
        <v>1700</v>
      </c>
      <c r="C91318" s="7">
        <v>814184</v>
      </c>
      <c r="D91318" s="7">
        <v>3582410</v>
      </c>
      <c r="E91318" s="7">
        <v>4396594</v>
      </c>
    </row>
    <row r="91319" spans="1:5" x14ac:dyDescent="0.7">
      <c r="A91319" s="8">
        <v>45230</v>
      </c>
      <c r="B91319" s="3">
        <v>1800</v>
      </c>
      <c r="C91319" s="7">
        <v>894260</v>
      </c>
      <c r="D91319" s="7">
        <v>3484701</v>
      </c>
      <c r="E91319" s="7">
        <v>4378961</v>
      </c>
    </row>
    <row r="91320" spans="1:5" x14ac:dyDescent="0.7">
      <c r="A91320" s="8">
        <v>45230</v>
      </c>
      <c r="B91320" s="3">
        <v>1900</v>
      </c>
      <c r="C91320" s="7">
        <v>940361</v>
      </c>
      <c r="D91320" s="7">
        <v>3529907</v>
      </c>
      <c r="E91320" s="7">
        <v>4470268</v>
      </c>
    </row>
    <row r="91321" spans="1:5" x14ac:dyDescent="0.7">
      <c r="A91321" s="8">
        <v>45230</v>
      </c>
      <c r="B91321" s="3">
        <v>2000</v>
      </c>
      <c r="C91321" s="7">
        <v>966732</v>
      </c>
      <c r="D91321" s="7">
        <v>3542144</v>
      </c>
      <c r="E91321" s="7">
        <v>4508876</v>
      </c>
    </row>
    <row r="91322" spans="1:5" x14ac:dyDescent="0.7">
      <c r="A91322" s="8">
        <v>45230</v>
      </c>
      <c r="B91322" s="3">
        <v>2100</v>
      </c>
      <c r="C91322" s="7">
        <v>979160</v>
      </c>
      <c r="D91322" s="7">
        <v>3554229</v>
      </c>
      <c r="E91322" s="7">
        <v>4533389</v>
      </c>
    </row>
    <row r="91323" spans="1:5" x14ac:dyDescent="0.7">
      <c r="A91323" s="8">
        <v>45230</v>
      </c>
      <c r="B91323" s="3">
        <v>2200</v>
      </c>
      <c r="C91323" s="7">
        <v>974012</v>
      </c>
      <c r="D91323" s="7">
        <v>3476161</v>
      </c>
      <c r="E91323" s="7">
        <v>4450173</v>
      </c>
    </row>
    <row r="91324" spans="1:5" x14ac:dyDescent="0.7">
      <c r="A91324" s="8">
        <v>45230</v>
      </c>
      <c r="B91324" s="3">
        <v>2300</v>
      </c>
      <c r="C91324" s="7">
        <v>873595</v>
      </c>
      <c r="D91324" s="7">
        <v>3526565</v>
      </c>
      <c r="E91324" s="7">
        <v>4400160</v>
      </c>
    </row>
    <row r="91325" spans="1:5" x14ac:dyDescent="0.7">
      <c r="A91325" s="8">
        <v>45230</v>
      </c>
      <c r="B91325" s="3">
        <v>2400</v>
      </c>
      <c r="C91325" s="7">
        <v>839094</v>
      </c>
      <c r="D91325" s="7">
        <v>3391292</v>
      </c>
      <c r="E91325" s="7">
        <v>4230386</v>
      </c>
    </row>
    <row r="91326" spans="1:5" x14ac:dyDescent="0.7">
      <c r="A91326" s="8">
        <v>45231</v>
      </c>
      <c r="B91326" s="3">
        <v>100</v>
      </c>
      <c r="C91326" s="7">
        <v>788315</v>
      </c>
      <c r="D91326" s="7">
        <v>3371247</v>
      </c>
      <c r="E91326" s="7">
        <v>4159562</v>
      </c>
    </row>
    <row r="91327" spans="1:5" x14ac:dyDescent="0.7">
      <c r="A91327" s="8">
        <v>45231</v>
      </c>
      <c r="B91327" s="3">
        <v>200</v>
      </c>
      <c r="C91327" s="7">
        <v>791846</v>
      </c>
      <c r="D91327" s="7">
        <v>3305144</v>
      </c>
      <c r="E91327" s="7">
        <v>4096990</v>
      </c>
    </row>
    <row r="91328" spans="1:5" x14ac:dyDescent="0.7">
      <c r="A91328" s="8">
        <v>45231</v>
      </c>
      <c r="B91328" s="3">
        <v>300</v>
      </c>
      <c r="C91328" s="7">
        <v>792477</v>
      </c>
      <c r="D91328" s="7">
        <v>3271101</v>
      </c>
      <c r="E91328" s="7">
        <v>4063578</v>
      </c>
    </row>
    <row r="91329" spans="1:5" x14ac:dyDescent="0.7">
      <c r="A91329" s="8">
        <v>45231</v>
      </c>
      <c r="B91329" s="3">
        <v>400</v>
      </c>
      <c r="C91329" s="7">
        <v>790318</v>
      </c>
      <c r="D91329" s="7">
        <v>3271893</v>
      </c>
      <c r="E91329" s="7">
        <v>4062211</v>
      </c>
    </row>
    <row r="91330" spans="1:5" x14ac:dyDescent="0.7">
      <c r="A91330" s="8">
        <v>45231</v>
      </c>
      <c r="B91330" s="3">
        <v>500</v>
      </c>
      <c r="C91330" s="7">
        <v>807954</v>
      </c>
      <c r="D91330" s="7">
        <v>3302955</v>
      </c>
      <c r="E91330" s="7">
        <v>4110909</v>
      </c>
    </row>
    <row r="91331" spans="1:5" x14ac:dyDescent="0.7">
      <c r="A91331" s="8">
        <v>45231</v>
      </c>
      <c r="B91331" s="3">
        <v>600</v>
      </c>
      <c r="C91331" s="7">
        <v>843266</v>
      </c>
      <c r="D91331" s="7">
        <v>3459574</v>
      </c>
      <c r="E91331" s="7">
        <v>4302840</v>
      </c>
    </row>
    <row r="91332" spans="1:5" x14ac:dyDescent="0.7">
      <c r="A91332" s="8">
        <v>45231</v>
      </c>
      <c r="B91332" s="3">
        <v>700</v>
      </c>
      <c r="C91332" s="7">
        <v>901787</v>
      </c>
      <c r="D91332" s="7">
        <v>3709992</v>
      </c>
      <c r="E91332" s="7">
        <v>4611779</v>
      </c>
    </row>
    <row r="91333" spans="1:5" x14ac:dyDescent="0.7">
      <c r="A91333" s="8">
        <v>45231</v>
      </c>
      <c r="B91333" s="3">
        <v>800</v>
      </c>
      <c r="C91333" s="7">
        <v>970603</v>
      </c>
      <c r="D91333" s="7">
        <v>3814562</v>
      </c>
      <c r="E91333" s="7">
        <v>4785165</v>
      </c>
    </row>
    <row r="91334" spans="1:5" x14ac:dyDescent="0.7">
      <c r="A91334" s="8">
        <v>45231</v>
      </c>
      <c r="B91334" s="3">
        <v>900</v>
      </c>
      <c r="C91334" s="7">
        <v>929590</v>
      </c>
      <c r="D91334" s="7">
        <v>3948539</v>
      </c>
      <c r="E91334" s="7">
        <v>4878129</v>
      </c>
    </row>
    <row r="91335" spans="1:5" x14ac:dyDescent="0.7">
      <c r="A91335" s="8">
        <v>45231</v>
      </c>
      <c r="B91335" s="3">
        <v>1000</v>
      </c>
      <c r="C91335" s="7">
        <v>913281</v>
      </c>
      <c r="D91335" s="7">
        <v>3879585</v>
      </c>
      <c r="E91335" s="7">
        <v>4792866</v>
      </c>
    </row>
    <row r="91336" spans="1:5" x14ac:dyDescent="0.7">
      <c r="A91336" s="8">
        <v>45231</v>
      </c>
      <c r="B91336" s="3">
        <v>1100</v>
      </c>
      <c r="C91336" s="7">
        <v>839638</v>
      </c>
      <c r="D91336" s="7">
        <v>3956142</v>
      </c>
      <c r="E91336" s="7">
        <v>4795780</v>
      </c>
    </row>
    <row r="91337" spans="1:5" x14ac:dyDescent="0.7">
      <c r="A91337" s="8">
        <v>45231</v>
      </c>
      <c r="B91337" s="3">
        <v>1200</v>
      </c>
      <c r="C91337" s="7">
        <v>779337</v>
      </c>
      <c r="D91337" s="7">
        <v>4002799</v>
      </c>
      <c r="E91337" s="7">
        <v>4782136</v>
      </c>
    </row>
    <row r="91338" spans="1:5" x14ac:dyDescent="0.7">
      <c r="A91338" s="8">
        <v>45231</v>
      </c>
      <c r="B91338" s="3">
        <v>1300</v>
      </c>
      <c r="C91338" s="7">
        <v>778850</v>
      </c>
      <c r="D91338" s="7">
        <v>3934649</v>
      </c>
      <c r="E91338" s="7">
        <v>4713499</v>
      </c>
    </row>
    <row r="91339" spans="1:5" x14ac:dyDescent="0.7">
      <c r="A91339" s="8">
        <v>45231</v>
      </c>
      <c r="B91339" s="3">
        <v>1400</v>
      </c>
      <c r="C91339" s="7">
        <v>766865</v>
      </c>
      <c r="D91339" s="7">
        <v>3919341</v>
      </c>
      <c r="E91339" s="7">
        <v>4686206</v>
      </c>
    </row>
    <row r="91340" spans="1:5" x14ac:dyDescent="0.7">
      <c r="A91340" s="8">
        <v>45231</v>
      </c>
      <c r="B91340" s="3">
        <v>1500</v>
      </c>
      <c r="C91340" s="7">
        <v>729793</v>
      </c>
      <c r="D91340" s="7">
        <v>3873935</v>
      </c>
      <c r="E91340" s="7">
        <v>4603728</v>
      </c>
    </row>
    <row r="91341" spans="1:5" x14ac:dyDescent="0.7">
      <c r="A91341" s="8">
        <v>45231</v>
      </c>
      <c r="B91341" s="3">
        <v>1600</v>
      </c>
      <c r="C91341" s="7">
        <v>713247</v>
      </c>
      <c r="D91341" s="7">
        <v>3830164</v>
      </c>
      <c r="E91341" s="7">
        <v>4543411</v>
      </c>
    </row>
    <row r="91342" spans="1:5" x14ac:dyDescent="0.7">
      <c r="A91342" s="8">
        <v>45231</v>
      </c>
      <c r="B91342" s="3">
        <v>1700</v>
      </c>
      <c r="C91342" s="7">
        <v>834446</v>
      </c>
      <c r="D91342" s="7">
        <v>3645617</v>
      </c>
      <c r="E91342" s="7">
        <v>4480063</v>
      </c>
    </row>
    <row r="91343" spans="1:5" x14ac:dyDescent="0.7">
      <c r="A91343" s="8">
        <v>45231</v>
      </c>
      <c r="B91343" s="3">
        <v>1800</v>
      </c>
      <c r="C91343" s="7">
        <v>874593</v>
      </c>
      <c r="D91343" s="7">
        <v>3637713</v>
      </c>
      <c r="E91343" s="7">
        <v>4512306</v>
      </c>
    </row>
    <row r="91344" spans="1:5" x14ac:dyDescent="0.7">
      <c r="A91344" s="8">
        <v>45231</v>
      </c>
      <c r="B91344" s="3">
        <v>1900</v>
      </c>
      <c r="C91344" s="7">
        <v>978821</v>
      </c>
      <c r="D91344" s="7">
        <v>3575773</v>
      </c>
      <c r="E91344" s="7">
        <v>4554594</v>
      </c>
    </row>
    <row r="91345" spans="1:5" x14ac:dyDescent="0.7">
      <c r="A91345" s="8">
        <v>45231</v>
      </c>
      <c r="B91345" s="3">
        <v>2000</v>
      </c>
      <c r="C91345" s="7">
        <v>1024488</v>
      </c>
      <c r="D91345" s="7">
        <v>3614624</v>
      </c>
      <c r="E91345" s="7">
        <v>4639112</v>
      </c>
    </row>
    <row r="91346" spans="1:5" x14ac:dyDescent="0.7">
      <c r="A91346" s="8">
        <v>45231</v>
      </c>
      <c r="B91346" s="3">
        <v>2100</v>
      </c>
      <c r="C91346" s="7">
        <v>997869</v>
      </c>
      <c r="D91346" s="7">
        <v>3659370</v>
      </c>
      <c r="E91346" s="7">
        <v>4657239</v>
      </c>
    </row>
    <row r="91347" spans="1:5" x14ac:dyDescent="0.7">
      <c r="A91347" s="8">
        <v>45231</v>
      </c>
      <c r="B91347" s="3">
        <v>2200</v>
      </c>
      <c r="C91347" s="7">
        <v>997036</v>
      </c>
      <c r="D91347" s="7">
        <v>3560330</v>
      </c>
      <c r="E91347" s="7">
        <v>4557366</v>
      </c>
    </row>
    <row r="91348" spans="1:5" x14ac:dyDescent="0.7">
      <c r="A91348" s="8">
        <v>45231</v>
      </c>
      <c r="B91348" s="3">
        <v>2300</v>
      </c>
      <c r="C91348" s="7">
        <v>923836</v>
      </c>
      <c r="D91348" s="7">
        <v>3551371</v>
      </c>
      <c r="E91348" s="7">
        <v>4475207</v>
      </c>
    </row>
    <row r="91349" spans="1:5" x14ac:dyDescent="0.7">
      <c r="A91349" s="8">
        <v>45231</v>
      </c>
      <c r="B91349" s="3">
        <v>2400</v>
      </c>
      <c r="C91349" s="7">
        <v>853610</v>
      </c>
      <c r="D91349" s="7">
        <v>3502111</v>
      </c>
      <c r="E91349" s="7">
        <v>4355721</v>
      </c>
    </row>
    <row r="91350" spans="1:5" x14ac:dyDescent="0.7">
      <c r="A91350" s="8">
        <v>45232</v>
      </c>
      <c r="B91350" s="3">
        <v>100</v>
      </c>
      <c r="C91350" s="7">
        <v>842436</v>
      </c>
      <c r="D91350" s="7">
        <v>3437738</v>
      </c>
      <c r="E91350" s="7">
        <v>4280174</v>
      </c>
    </row>
    <row r="91351" spans="1:5" x14ac:dyDescent="0.7">
      <c r="A91351" s="8">
        <v>45232</v>
      </c>
      <c r="B91351" s="3">
        <v>200</v>
      </c>
      <c r="C91351" s="7">
        <v>804310</v>
      </c>
      <c r="D91351" s="7">
        <v>3383491</v>
      </c>
      <c r="E91351" s="7">
        <v>4187801</v>
      </c>
    </row>
    <row r="91352" spans="1:5" x14ac:dyDescent="0.7">
      <c r="A91352" s="8">
        <v>45232</v>
      </c>
      <c r="B91352" s="3">
        <v>300</v>
      </c>
      <c r="C91352" s="7">
        <v>802461</v>
      </c>
      <c r="D91352" s="7">
        <v>3444878</v>
      </c>
      <c r="E91352" s="7">
        <v>4247339</v>
      </c>
    </row>
    <row r="91353" spans="1:5" x14ac:dyDescent="0.7">
      <c r="A91353" s="8">
        <v>45232</v>
      </c>
      <c r="B91353" s="3">
        <v>400</v>
      </c>
      <c r="C91353" s="7">
        <v>802524</v>
      </c>
      <c r="D91353" s="7">
        <v>3438526</v>
      </c>
      <c r="E91353" s="7">
        <v>4241050</v>
      </c>
    </row>
    <row r="91354" spans="1:5" x14ac:dyDescent="0.7">
      <c r="A91354" s="8">
        <v>45232</v>
      </c>
      <c r="B91354" s="3">
        <v>500</v>
      </c>
      <c r="C91354" s="7">
        <v>841937</v>
      </c>
      <c r="D91354" s="7">
        <v>3409072</v>
      </c>
      <c r="E91354" s="7">
        <v>4251009</v>
      </c>
    </row>
    <row r="91355" spans="1:5" x14ac:dyDescent="0.7">
      <c r="A91355" s="8">
        <v>45232</v>
      </c>
      <c r="B91355" s="3">
        <v>600</v>
      </c>
      <c r="C91355" s="7">
        <v>885636</v>
      </c>
      <c r="D91355" s="7">
        <v>3639631</v>
      </c>
      <c r="E91355" s="7">
        <v>4525267</v>
      </c>
    </row>
    <row r="91356" spans="1:5" x14ac:dyDescent="0.7">
      <c r="A91356" s="8">
        <v>45232</v>
      </c>
      <c r="B91356" s="3">
        <v>700</v>
      </c>
      <c r="C91356" s="7">
        <v>1019955</v>
      </c>
      <c r="D91356" s="7">
        <v>3737518</v>
      </c>
      <c r="E91356" s="7">
        <v>4757473</v>
      </c>
    </row>
    <row r="91357" spans="1:5" x14ac:dyDescent="0.7">
      <c r="A91357" s="8">
        <v>45232</v>
      </c>
      <c r="B91357" s="3">
        <v>800</v>
      </c>
      <c r="C91357" s="7">
        <v>1028253</v>
      </c>
      <c r="D91357" s="7">
        <v>4015888</v>
      </c>
      <c r="E91357" s="7">
        <v>5044141</v>
      </c>
    </row>
    <row r="91358" spans="1:5" x14ac:dyDescent="0.7">
      <c r="A91358" s="8">
        <v>45232</v>
      </c>
      <c r="B91358" s="3">
        <v>900</v>
      </c>
      <c r="C91358" s="7">
        <v>1020314</v>
      </c>
      <c r="D91358" s="7">
        <v>4015705</v>
      </c>
      <c r="E91358" s="7">
        <v>5036019</v>
      </c>
    </row>
    <row r="91359" spans="1:5" x14ac:dyDescent="0.7">
      <c r="A91359" s="8">
        <v>45232</v>
      </c>
      <c r="B91359" s="3">
        <v>1000</v>
      </c>
      <c r="C91359" s="7">
        <v>946899</v>
      </c>
      <c r="D91359" s="7">
        <v>4027865</v>
      </c>
      <c r="E91359" s="7">
        <v>4974764</v>
      </c>
    </row>
    <row r="91360" spans="1:5" x14ac:dyDescent="0.7">
      <c r="A91360" s="8">
        <v>45232</v>
      </c>
      <c r="B91360" s="3">
        <v>1100</v>
      </c>
      <c r="C91360" s="7">
        <v>898537</v>
      </c>
      <c r="D91360" s="7">
        <v>3981665</v>
      </c>
      <c r="E91360" s="7">
        <v>4880202</v>
      </c>
    </row>
    <row r="91361" spans="1:5" x14ac:dyDescent="0.7">
      <c r="A91361" s="8">
        <v>45232</v>
      </c>
      <c r="B91361" s="3">
        <v>1200</v>
      </c>
      <c r="C91361" s="7">
        <v>881619</v>
      </c>
      <c r="D91361" s="7">
        <v>3868733</v>
      </c>
      <c r="E91361" s="7">
        <v>4750352</v>
      </c>
    </row>
    <row r="91362" spans="1:5" x14ac:dyDescent="0.7">
      <c r="A91362" s="8">
        <v>45232</v>
      </c>
      <c r="B91362" s="3">
        <v>1300</v>
      </c>
      <c r="C91362" s="7">
        <v>765888</v>
      </c>
      <c r="D91362" s="7">
        <v>3953088</v>
      </c>
      <c r="E91362" s="7">
        <v>4718976</v>
      </c>
    </row>
    <row r="91363" spans="1:5" x14ac:dyDescent="0.7">
      <c r="A91363" s="8">
        <v>45232</v>
      </c>
      <c r="B91363" s="3">
        <v>1400</v>
      </c>
      <c r="C91363" s="7">
        <v>688291</v>
      </c>
      <c r="D91363" s="7">
        <v>3994233</v>
      </c>
      <c r="E91363" s="7">
        <v>4682524</v>
      </c>
    </row>
    <row r="91364" spans="1:5" x14ac:dyDescent="0.7">
      <c r="A91364" s="8">
        <v>45232</v>
      </c>
      <c r="B91364" s="3">
        <v>1500</v>
      </c>
      <c r="C91364" s="7">
        <v>705066</v>
      </c>
      <c r="D91364" s="7">
        <v>3839564</v>
      </c>
      <c r="E91364" s="7">
        <v>4544630</v>
      </c>
    </row>
    <row r="91365" spans="1:5" x14ac:dyDescent="0.7">
      <c r="A91365" s="8">
        <v>45232</v>
      </c>
      <c r="B91365" s="3">
        <v>1600</v>
      </c>
      <c r="C91365" s="7">
        <v>702348</v>
      </c>
      <c r="D91365" s="7">
        <v>3823914</v>
      </c>
      <c r="E91365" s="7">
        <v>4526262</v>
      </c>
    </row>
    <row r="91366" spans="1:5" x14ac:dyDescent="0.7">
      <c r="A91366" s="8">
        <v>45232</v>
      </c>
      <c r="B91366" s="3">
        <v>1700</v>
      </c>
      <c r="C91366" s="7">
        <v>737293</v>
      </c>
      <c r="D91366" s="7">
        <v>3734338</v>
      </c>
      <c r="E91366" s="7">
        <v>4471631</v>
      </c>
    </row>
    <row r="91367" spans="1:5" x14ac:dyDescent="0.7">
      <c r="A91367" s="8">
        <v>45232</v>
      </c>
      <c r="B91367" s="3">
        <v>1800</v>
      </c>
      <c r="C91367" s="7">
        <v>855936</v>
      </c>
      <c r="D91367" s="7">
        <v>3570417</v>
      </c>
      <c r="E91367" s="7">
        <v>4426353</v>
      </c>
    </row>
    <row r="91368" spans="1:5" x14ac:dyDescent="0.7">
      <c r="A91368" s="8">
        <v>45232</v>
      </c>
      <c r="B91368" s="3">
        <v>1900</v>
      </c>
      <c r="C91368" s="7">
        <v>917437</v>
      </c>
      <c r="D91368" s="7">
        <v>3585025</v>
      </c>
      <c r="E91368" s="7">
        <v>4502462</v>
      </c>
    </row>
    <row r="91369" spans="1:5" x14ac:dyDescent="0.7">
      <c r="A91369" s="8">
        <v>45232</v>
      </c>
      <c r="B91369" s="3">
        <v>2000</v>
      </c>
      <c r="C91369" s="7">
        <v>994341</v>
      </c>
      <c r="D91369" s="7">
        <v>3529545</v>
      </c>
      <c r="E91369" s="7">
        <v>4523886</v>
      </c>
    </row>
    <row r="91370" spans="1:5" x14ac:dyDescent="0.7">
      <c r="A91370" s="8">
        <v>45232</v>
      </c>
      <c r="B91370" s="3">
        <v>2100</v>
      </c>
      <c r="C91370" s="7">
        <v>961690</v>
      </c>
      <c r="D91370" s="7">
        <v>3611935</v>
      </c>
      <c r="E91370" s="7">
        <v>4573625</v>
      </c>
    </row>
    <row r="91371" spans="1:5" x14ac:dyDescent="0.7">
      <c r="A91371" s="8">
        <v>45232</v>
      </c>
      <c r="B91371" s="3">
        <v>2200</v>
      </c>
      <c r="C91371" s="7">
        <v>889556</v>
      </c>
      <c r="D91371" s="7">
        <v>3614267</v>
      </c>
      <c r="E91371" s="7">
        <v>4503823</v>
      </c>
    </row>
    <row r="91372" spans="1:5" x14ac:dyDescent="0.7">
      <c r="A91372" s="8">
        <v>45232</v>
      </c>
      <c r="B91372" s="3">
        <v>2300</v>
      </c>
      <c r="C91372" s="7">
        <v>845072</v>
      </c>
      <c r="D91372" s="7">
        <v>3524788</v>
      </c>
      <c r="E91372" s="7">
        <v>4369860</v>
      </c>
    </row>
    <row r="91373" spans="1:5" x14ac:dyDescent="0.7">
      <c r="A91373" s="8">
        <v>45232</v>
      </c>
      <c r="B91373" s="3">
        <v>2400</v>
      </c>
      <c r="C91373" s="7">
        <v>800024</v>
      </c>
      <c r="D91373" s="7">
        <v>3462831</v>
      </c>
      <c r="E91373" s="7">
        <v>4262855</v>
      </c>
    </row>
    <row r="91374" spans="1:5" x14ac:dyDescent="0.7">
      <c r="A91374" s="8">
        <v>45233</v>
      </c>
      <c r="B91374" s="3">
        <v>100</v>
      </c>
      <c r="C91374" s="7">
        <v>740152</v>
      </c>
      <c r="D91374" s="7">
        <v>3433411</v>
      </c>
      <c r="E91374" s="7">
        <v>4173563</v>
      </c>
    </row>
    <row r="91375" spans="1:5" x14ac:dyDescent="0.7">
      <c r="A91375" s="8">
        <v>45233</v>
      </c>
      <c r="B91375" s="3">
        <v>200</v>
      </c>
      <c r="C91375" s="7">
        <v>746046</v>
      </c>
      <c r="D91375" s="7">
        <v>3297826</v>
      </c>
      <c r="E91375" s="7">
        <v>4043872</v>
      </c>
    </row>
    <row r="91376" spans="1:5" x14ac:dyDescent="0.7">
      <c r="A91376" s="8">
        <v>45233</v>
      </c>
      <c r="B91376" s="3">
        <v>300</v>
      </c>
      <c r="C91376" s="7">
        <v>733812</v>
      </c>
      <c r="D91376" s="7">
        <v>3326630</v>
      </c>
      <c r="E91376" s="7">
        <v>4060442</v>
      </c>
    </row>
    <row r="91377" spans="1:5" x14ac:dyDescent="0.7">
      <c r="A91377" s="8">
        <v>45233</v>
      </c>
      <c r="B91377" s="3">
        <v>400</v>
      </c>
      <c r="C91377" s="7">
        <v>716716</v>
      </c>
      <c r="D91377" s="7">
        <v>3352185</v>
      </c>
      <c r="E91377" s="7">
        <v>4068901</v>
      </c>
    </row>
    <row r="91378" spans="1:5" x14ac:dyDescent="0.7">
      <c r="A91378" s="8">
        <v>45233</v>
      </c>
      <c r="B91378" s="3">
        <v>500</v>
      </c>
      <c r="C91378" s="7">
        <v>763323</v>
      </c>
      <c r="D91378" s="7">
        <v>3260798</v>
      </c>
      <c r="E91378" s="7">
        <v>4024121</v>
      </c>
    </row>
    <row r="91379" spans="1:5" x14ac:dyDescent="0.7">
      <c r="A91379" s="8">
        <v>45233</v>
      </c>
      <c r="B91379" s="3">
        <v>600</v>
      </c>
      <c r="C91379" s="7">
        <v>825054</v>
      </c>
      <c r="D91379" s="7">
        <v>3412686</v>
      </c>
      <c r="E91379" s="7">
        <v>4237740</v>
      </c>
    </row>
    <row r="91380" spans="1:5" x14ac:dyDescent="0.7">
      <c r="A91380" s="8">
        <v>45233</v>
      </c>
      <c r="B91380" s="3">
        <v>700</v>
      </c>
      <c r="C91380" s="7">
        <v>854155</v>
      </c>
      <c r="D91380" s="7">
        <v>3766689</v>
      </c>
      <c r="E91380" s="7">
        <v>4620844</v>
      </c>
    </row>
    <row r="91381" spans="1:5" x14ac:dyDescent="0.7">
      <c r="A91381" s="8">
        <v>45233</v>
      </c>
      <c r="B91381" s="3">
        <v>800</v>
      </c>
      <c r="C91381" s="7">
        <v>971022</v>
      </c>
      <c r="D91381" s="7">
        <v>3842312</v>
      </c>
      <c r="E91381" s="7">
        <v>4813334</v>
      </c>
    </row>
    <row r="91382" spans="1:5" x14ac:dyDescent="0.7">
      <c r="A91382" s="8">
        <v>45233</v>
      </c>
      <c r="B91382" s="3">
        <v>900</v>
      </c>
      <c r="C91382" s="7">
        <v>957793</v>
      </c>
      <c r="D91382" s="7">
        <v>3917724</v>
      </c>
      <c r="E91382" s="7">
        <v>4875517</v>
      </c>
    </row>
    <row r="91383" spans="1:5" x14ac:dyDescent="0.7">
      <c r="A91383" s="8">
        <v>45233</v>
      </c>
      <c r="B91383" s="3">
        <v>1000</v>
      </c>
      <c r="C91383" s="7">
        <v>894227</v>
      </c>
      <c r="D91383" s="7">
        <v>3925456</v>
      </c>
      <c r="E91383" s="7">
        <v>4819683</v>
      </c>
    </row>
    <row r="91384" spans="1:5" x14ac:dyDescent="0.7">
      <c r="A91384" s="8">
        <v>45233</v>
      </c>
      <c r="B91384" s="3">
        <v>1100</v>
      </c>
      <c r="C91384" s="7">
        <v>831307</v>
      </c>
      <c r="D91384" s="7">
        <v>3855795</v>
      </c>
      <c r="E91384" s="7">
        <v>4687102</v>
      </c>
    </row>
    <row r="91385" spans="1:5" x14ac:dyDescent="0.7">
      <c r="A91385" s="8">
        <v>45233</v>
      </c>
      <c r="B91385" s="3">
        <v>1200</v>
      </c>
      <c r="C91385" s="7">
        <v>781534</v>
      </c>
      <c r="D91385" s="7">
        <v>3822512</v>
      </c>
      <c r="E91385" s="7">
        <v>4604046</v>
      </c>
    </row>
    <row r="91386" spans="1:5" x14ac:dyDescent="0.7">
      <c r="A91386" s="8">
        <v>45233</v>
      </c>
      <c r="B91386" s="3">
        <v>1300</v>
      </c>
      <c r="C91386" s="7">
        <v>757517</v>
      </c>
      <c r="D91386" s="7">
        <v>3760698</v>
      </c>
      <c r="E91386" s="7">
        <v>4518215</v>
      </c>
    </row>
    <row r="91387" spans="1:5" x14ac:dyDescent="0.7">
      <c r="A91387" s="8">
        <v>45233</v>
      </c>
      <c r="B91387" s="3">
        <v>1400</v>
      </c>
      <c r="C91387" s="7">
        <v>714357</v>
      </c>
      <c r="D91387" s="7">
        <v>3731861</v>
      </c>
      <c r="E91387" s="7">
        <v>4446218</v>
      </c>
    </row>
    <row r="91388" spans="1:5" x14ac:dyDescent="0.7">
      <c r="A91388" s="8">
        <v>45233</v>
      </c>
      <c r="B91388" s="3">
        <v>1500</v>
      </c>
      <c r="C91388" s="7">
        <v>647522</v>
      </c>
      <c r="D91388" s="7">
        <v>3772358</v>
      </c>
      <c r="E91388" s="7">
        <v>4419880</v>
      </c>
    </row>
    <row r="91389" spans="1:5" x14ac:dyDescent="0.7">
      <c r="A91389" s="8">
        <v>45233</v>
      </c>
      <c r="B91389" s="3">
        <v>1600</v>
      </c>
      <c r="C91389" s="7">
        <v>689892</v>
      </c>
      <c r="D91389" s="7">
        <v>3597477</v>
      </c>
      <c r="E91389" s="7">
        <v>4287369</v>
      </c>
    </row>
    <row r="91390" spans="1:5" x14ac:dyDescent="0.7">
      <c r="A91390" s="8">
        <v>45233</v>
      </c>
      <c r="B91390" s="3">
        <v>1700</v>
      </c>
      <c r="C91390" s="7">
        <v>726633</v>
      </c>
      <c r="D91390" s="7">
        <v>3460454</v>
      </c>
      <c r="E91390" s="7">
        <v>4187087</v>
      </c>
    </row>
    <row r="91391" spans="1:5" x14ac:dyDescent="0.7">
      <c r="A91391" s="8">
        <v>45233</v>
      </c>
      <c r="B91391" s="3">
        <v>1800</v>
      </c>
      <c r="C91391" s="7">
        <v>786831</v>
      </c>
      <c r="D91391" s="7">
        <v>3364075</v>
      </c>
      <c r="E91391" s="7">
        <v>4150906</v>
      </c>
    </row>
    <row r="91392" spans="1:5" x14ac:dyDescent="0.7">
      <c r="A91392" s="8">
        <v>45233</v>
      </c>
      <c r="B91392" s="3">
        <v>1900</v>
      </c>
      <c r="C91392" s="7">
        <v>792239</v>
      </c>
      <c r="D91392" s="7">
        <v>3444060</v>
      </c>
      <c r="E91392" s="7">
        <v>4236299</v>
      </c>
    </row>
    <row r="91393" spans="1:5" x14ac:dyDescent="0.7">
      <c r="A91393" s="8">
        <v>45233</v>
      </c>
      <c r="B91393" s="3">
        <v>2000</v>
      </c>
      <c r="C91393" s="7">
        <v>828660</v>
      </c>
      <c r="D91393" s="7">
        <v>3441570</v>
      </c>
      <c r="E91393" s="7">
        <v>4270230</v>
      </c>
    </row>
    <row r="91394" spans="1:5" x14ac:dyDescent="0.7">
      <c r="A91394" s="8">
        <v>45233</v>
      </c>
      <c r="B91394" s="3">
        <v>2100</v>
      </c>
      <c r="C91394" s="7">
        <v>800826</v>
      </c>
      <c r="D91394" s="7">
        <v>3374313</v>
      </c>
      <c r="E91394" s="7">
        <v>4175139</v>
      </c>
    </row>
    <row r="91395" spans="1:5" x14ac:dyDescent="0.7">
      <c r="A91395" s="8">
        <v>45233</v>
      </c>
      <c r="B91395" s="3">
        <v>2200</v>
      </c>
      <c r="C91395" s="7">
        <v>734097</v>
      </c>
      <c r="D91395" s="7">
        <v>3359854</v>
      </c>
      <c r="E91395" s="7">
        <v>4093951</v>
      </c>
    </row>
    <row r="91396" spans="1:5" x14ac:dyDescent="0.7">
      <c r="A91396" s="8">
        <v>45233</v>
      </c>
      <c r="B91396" s="3">
        <v>2300</v>
      </c>
      <c r="C91396" s="7">
        <v>677888</v>
      </c>
      <c r="D91396" s="7">
        <v>3346794</v>
      </c>
      <c r="E91396" s="7">
        <v>4024682</v>
      </c>
    </row>
    <row r="91397" spans="1:5" x14ac:dyDescent="0.7">
      <c r="A91397" s="8">
        <v>45233</v>
      </c>
      <c r="B91397" s="3">
        <v>2400</v>
      </c>
      <c r="C91397" s="7">
        <v>657146</v>
      </c>
      <c r="D91397" s="7">
        <v>3282221</v>
      </c>
      <c r="E91397" s="7">
        <v>3939367</v>
      </c>
    </row>
    <row r="91398" spans="1:5" x14ac:dyDescent="0.7">
      <c r="A91398" s="8">
        <v>45234</v>
      </c>
      <c r="B91398" s="3">
        <v>100</v>
      </c>
      <c r="C91398" s="7">
        <v>626773</v>
      </c>
      <c r="D91398" s="7">
        <v>3127152</v>
      </c>
      <c r="E91398" s="7">
        <v>3753925</v>
      </c>
    </row>
    <row r="91399" spans="1:5" x14ac:dyDescent="0.7">
      <c r="A91399" s="8">
        <v>45234</v>
      </c>
      <c r="B91399" s="3">
        <v>200</v>
      </c>
      <c r="C91399" s="7">
        <v>596152</v>
      </c>
      <c r="D91399" s="7">
        <v>3144275</v>
      </c>
      <c r="E91399" s="7">
        <v>3740427</v>
      </c>
    </row>
    <row r="91400" spans="1:5" x14ac:dyDescent="0.7">
      <c r="A91400" s="8">
        <v>45234</v>
      </c>
      <c r="B91400" s="3">
        <v>300</v>
      </c>
      <c r="C91400" s="7">
        <v>599432</v>
      </c>
      <c r="D91400" s="7">
        <v>3087761</v>
      </c>
      <c r="E91400" s="7">
        <v>3687193</v>
      </c>
    </row>
    <row r="91401" spans="1:5" x14ac:dyDescent="0.7">
      <c r="A91401" s="8">
        <v>45234</v>
      </c>
      <c r="B91401" s="3">
        <v>400</v>
      </c>
      <c r="C91401" s="7">
        <v>593285</v>
      </c>
      <c r="D91401" s="7">
        <v>3007618</v>
      </c>
      <c r="E91401" s="7">
        <v>3600903</v>
      </c>
    </row>
    <row r="91402" spans="1:5" x14ac:dyDescent="0.7">
      <c r="A91402" s="8">
        <v>45234</v>
      </c>
      <c r="B91402" s="3">
        <v>500</v>
      </c>
      <c r="C91402" s="7">
        <v>601124</v>
      </c>
      <c r="D91402" s="7">
        <v>3030600</v>
      </c>
      <c r="E91402" s="7">
        <v>3631724</v>
      </c>
    </row>
    <row r="91403" spans="1:5" x14ac:dyDescent="0.7">
      <c r="A91403" s="8">
        <v>45234</v>
      </c>
      <c r="B91403" s="3">
        <v>600</v>
      </c>
      <c r="C91403" s="7">
        <v>606749</v>
      </c>
      <c r="D91403" s="7">
        <v>3115279</v>
      </c>
      <c r="E91403" s="7">
        <v>3722028</v>
      </c>
    </row>
    <row r="91404" spans="1:5" x14ac:dyDescent="0.7">
      <c r="A91404" s="8">
        <v>45234</v>
      </c>
      <c r="B91404" s="3">
        <v>700</v>
      </c>
      <c r="C91404" s="7">
        <v>644155</v>
      </c>
      <c r="D91404" s="7">
        <v>3140480</v>
      </c>
      <c r="E91404" s="7">
        <v>3784635</v>
      </c>
    </row>
    <row r="91405" spans="1:5" x14ac:dyDescent="0.7">
      <c r="A91405" s="8">
        <v>45234</v>
      </c>
      <c r="B91405" s="3">
        <v>800</v>
      </c>
      <c r="C91405" s="7">
        <v>688845</v>
      </c>
      <c r="D91405" s="7">
        <v>3183133</v>
      </c>
      <c r="E91405" s="7">
        <v>3871978</v>
      </c>
    </row>
    <row r="91406" spans="1:5" x14ac:dyDescent="0.7">
      <c r="A91406" s="8">
        <v>45234</v>
      </c>
      <c r="B91406" s="3">
        <v>900</v>
      </c>
      <c r="C91406" s="7">
        <v>736063</v>
      </c>
      <c r="D91406" s="7">
        <v>3283407</v>
      </c>
      <c r="E91406" s="7">
        <v>4019470</v>
      </c>
    </row>
    <row r="91407" spans="1:5" x14ac:dyDescent="0.7">
      <c r="A91407" s="8">
        <v>45234</v>
      </c>
      <c r="B91407" s="3">
        <v>1000</v>
      </c>
      <c r="C91407" s="7">
        <v>751528</v>
      </c>
      <c r="D91407" s="7">
        <v>3312097</v>
      </c>
      <c r="E91407" s="7">
        <v>4063625</v>
      </c>
    </row>
    <row r="91408" spans="1:5" x14ac:dyDescent="0.7">
      <c r="A91408" s="8">
        <v>45234</v>
      </c>
      <c r="B91408" s="3">
        <v>1100</v>
      </c>
      <c r="C91408" s="7">
        <v>770219</v>
      </c>
      <c r="D91408" s="7">
        <v>3268151</v>
      </c>
      <c r="E91408" s="7">
        <v>4038370</v>
      </c>
    </row>
    <row r="91409" spans="1:5" x14ac:dyDescent="0.7">
      <c r="A91409" s="8">
        <v>45234</v>
      </c>
      <c r="B91409" s="3">
        <v>1200</v>
      </c>
      <c r="C91409" s="7">
        <v>782084</v>
      </c>
      <c r="D91409" s="7">
        <v>3271590</v>
      </c>
      <c r="E91409" s="7">
        <v>4053674</v>
      </c>
    </row>
    <row r="91410" spans="1:5" x14ac:dyDescent="0.7">
      <c r="A91410" s="8">
        <v>45234</v>
      </c>
      <c r="B91410" s="3">
        <v>1300</v>
      </c>
      <c r="C91410" s="7">
        <v>674238</v>
      </c>
      <c r="D91410" s="7">
        <v>3385544</v>
      </c>
      <c r="E91410" s="7">
        <v>4059782</v>
      </c>
    </row>
    <row r="91411" spans="1:5" x14ac:dyDescent="0.7">
      <c r="A91411" s="8">
        <v>45234</v>
      </c>
      <c r="B91411" s="3">
        <v>1400</v>
      </c>
      <c r="C91411" s="7">
        <v>690818</v>
      </c>
      <c r="D91411" s="7">
        <v>3280951</v>
      </c>
      <c r="E91411" s="7">
        <v>3971769</v>
      </c>
    </row>
    <row r="91412" spans="1:5" x14ac:dyDescent="0.7">
      <c r="A91412" s="8">
        <v>45234</v>
      </c>
      <c r="B91412" s="3">
        <v>1500</v>
      </c>
      <c r="C91412" s="7">
        <v>695519</v>
      </c>
      <c r="D91412" s="7">
        <v>3243388</v>
      </c>
      <c r="E91412" s="7">
        <v>3938907</v>
      </c>
    </row>
    <row r="91413" spans="1:5" x14ac:dyDescent="0.7">
      <c r="A91413" s="8">
        <v>45234</v>
      </c>
      <c r="B91413" s="3">
        <v>1600</v>
      </c>
      <c r="C91413" s="7">
        <v>728545</v>
      </c>
      <c r="D91413" s="7">
        <v>3088809</v>
      </c>
      <c r="E91413" s="7">
        <v>3817354</v>
      </c>
    </row>
    <row r="91414" spans="1:5" x14ac:dyDescent="0.7">
      <c r="A91414" s="8">
        <v>45234</v>
      </c>
      <c r="B91414" s="3">
        <v>1700</v>
      </c>
      <c r="C91414" s="7">
        <v>738965</v>
      </c>
      <c r="D91414" s="7">
        <v>3135884</v>
      </c>
      <c r="E91414" s="7">
        <v>3874849</v>
      </c>
    </row>
    <row r="91415" spans="1:5" x14ac:dyDescent="0.7">
      <c r="A91415" s="8">
        <v>45234</v>
      </c>
      <c r="B91415" s="3">
        <v>1800</v>
      </c>
      <c r="C91415" s="7">
        <v>732551</v>
      </c>
      <c r="D91415" s="7">
        <v>3135760</v>
      </c>
      <c r="E91415" s="7">
        <v>3868311</v>
      </c>
    </row>
    <row r="91416" spans="1:5" x14ac:dyDescent="0.7">
      <c r="A91416" s="8">
        <v>45234</v>
      </c>
      <c r="B91416" s="3">
        <v>1900</v>
      </c>
      <c r="C91416" s="7">
        <v>766347</v>
      </c>
      <c r="D91416" s="7">
        <v>3198970</v>
      </c>
      <c r="E91416" s="7">
        <v>3965317</v>
      </c>
    </row>
    <row r="91417" spans="1:5" x14ac:dyDescent="0.7">
      <c r="A91417" s="8">
        <v>45234</v>
      </c>
      <c r="B91417" s="3">
        <v>2000</v>
      </c>
      <c r="C91417" s="7">
        <v>822130</v>
      </c>
      <c r="D91417" s="7">
        <v>3099531</v>
      </c>
      <c r="E91417" s="7">
        <v>3921661</v>
      </c>
    </row>
    <row r="91418" spans="1:5" x14ac:dyDescent="0.7">
      <c r="A91418" s="8">
        <v>45234</v>
      </c>
      <c r="B91418" s="3">
        <v>2100</v>
      </c>
      <c r="C91418" s="7">
        <v>762505</v>
      </c>
      <c r="D91418" s="7">
        <v>3166720</v>
      </c>
      <c r="E91418" s="7">
        <v>3929225</v>
      </c>
    </row>
    <row r="91419" spans="1:5" x14ac:dyDescent="0.7">
      <c r="A91419" s="8">
        <v>45234</v>
      </c>
      <c r="B91419" s="3">
        <v>2200</v>
      </c>
      <c r="C91419" s="7">
        <v>727700</v>
      </c>
      <c r="D91419" s="7">
        <v>3146686</v>
      </c>
      <c r="E91419" s="7">
        <v>3874386</v>
      </c>
    </row>
    <row r="91420" spans="1:5" x14ac:dyDescent="0.7">
      <c r="A91420" s="8">
        <v>45234</v>
      </c>
      <c r="B91420" s="3">
        <v>2300</v>
      </c>
      <c r="C91420" s="7">
        <v>720245</v>
      </c>
      <c r="D91420" s="7">
        <v>3030339</v>
      </c>
      <c r="E91420" s="7">
        <v>3750584</v>
      </c>
    </row>
    <row r="91421" spans="1:5" x14ac:dyDescent="0.7">
      <c r="A91421" s="8">
        <v>45234</v>
      </c>
      <c r="B91421" s="3">
        <v>2400</v>
      </c>
      <c r="C91421" s="7">
        <v>652577</v>
      </c>
      <c r="D91421" s="7">
        <v>2971990</v>
      </c>
      <c r="E91421" s="7">
        <v>3624567</v>
      </c>
    </row>
    <row r="91422" spans="1:5" x14ac:dyDescent="0.7">
      <c r="A91422" s="8">
        <v>45235</v>
      </c>
      <c r="B91422" s="3">
        <v>100</v>
      </c>
      <c r="C91422" s="7">
        <v>625459</v>
      </c>
      <c r="D91422" s="7">
        <v>2876500</v>
      </c>
      <c r="E91422" s="7">
        <v>3501959</v>
      </c>
    </row>
    <row r="91423" spans="1:5" x14ac:dyDescent="0.7">
      <c r="A91423" s="8">
        <v>45235</v>
      </c>
      <c r="B91423" s="3">
        <v>200</v>
      </c>
      <c r="C91423" s="7">
        <v>568561</v>
      </c>
      <c r="D91423" s="7">
        <v>2900836</v>
      </c>
      <c r="E91423" s="7">
        <v>3469397</v>
      </c>
    </row>
    <row r="91424" spans="1:5" x14ac:dyDescent="0.7">
      <c r="A91424" s="8">
        <v>45235</v>
      </c>
      <c r="B91424" s="3">
        <v>200</v>
      </c>
      <c r="C91424" s="7">
        <v>573272</v>
      </c>
      <c r="D91424" s="7">
        <v>2916260</v>
      </c>
      <c r="E91424" s="7">
        <v>3489532</v>
      </c>
    </row>
    <row r="91425" spans="1:5" x14ac:dyDescent="0.7">
      <c r="A91425" s="8">
        <v>45235</v>
      </c>
      <c r="B91425" s="3">
        <v>300</v>
      </c>
      <c r="C91425" s="7">
        <v>548374</v>
      </c>
      <c r="D91425" s="7">
        <v>2969079</v>
      </c>
      <c r="E91425" s="7">
        <v>3517453</v>
      </c>
    </row>
    <row r="91426" spans="1:5" x14ac:dyDescent="0.7">
      <c r="A91426" s="8">
        <v>45235</v>
      </c>
      <c r="B91426" s="3">
        <v>400</v>
      </c>
      <c r="C91426" s="7">
        <v>566902</v>
      </c>
      <c r="D91426" s="7">
        <v>2905786</v>
      </c>
      <c r="E91426" s="7">
        <v>3472688</v>
      </c>
    </row>
    <row r="91427" spans="1:5" x14ac:dyDescent="0.7">
      <c r="A91427" s="8">
        <v>45235</v>
      </c>
      <c r="B91427" s="3">
        <v>500</v>
      </c>
      <c r="C91427" s="7">
        <v>566231</v>
      </c>
      <c r="D91427" s="7">
        <v>2968672</v>
      </c>
      <c r="E91427" s="7">
        <v>3534903</v>
      </c>
    </row>
    <row r="91428" spans="1:5" x14ac:dyDescent="0.7">
      <c r="A91428" s="8">
        <v>45235</v>
      </c>
      <c r="B91428" s="3">
        <v>600</v>
      </c>
      <c r="C91428" s="7">
        <v>624617</v>
      </c>
      <c r="D91428" s="7">
        <v>2992180</v>
      </c>
      <c r="E91428" s="7">
        <v>3616797</v>
      </c>
    </row>
    <row r="91429" spans="1:5" x14ac:dyDescent="0.7">
      <c r="A91429" s="8">
        <v>45235</v>
      </c>
      <c r="B91429" s="3">
        <v>700</v>
      </c>
      <c r="C91429" s="7">
        <v>665689</v>
      </c>
      <c r="D91429" s="7">
        <v>3074342</v>
      </c>
      <c r="E91429" s="7">
        <v>3740031</v>
      </c>
    </row>
    <row r="91430" spans="1:5" x14ac:dyDescent="0.7">
      <c r="A91430" s="8">
        <v>45235</v>
      </c>
      <c r="B91430" s="3">
        <v>800</v>
      </c>
      <c r="C91430" s="7">
        <v>782883</v>
      </c>
      <c r="D91430" s="7">
        <v>3051715</v>
      </c>
      <c r="E91430" s="7">
        <v>3834598</v>
      </c>
    </row>
    <row r="91431" spans="1:5" x14ac:dyDescent="0.7">
      <c r="A91431" s="8">
        <v>45235</v>
      </c>
      <c r="B91431" s="3">
        <v>900</v>
      </c>
      <c r="C91431" s="7">
        <v>848270</v>
      </c>
      <c r="D91431" s="7">
        <v>2994387</v>
      </c>
      <c r="E91431" s="7">
        <v>3842657</v>
      </c>
    </row>
    <row r="91432" spans="1:5" x14ac:dyDescent="0.7">
      <c r="A91432" s="8">
        <v>45235</v>
      </c>
      <c r="B91432" s="3">
        <v>1000</v>
      </c>
      <c r="C91432" s="7">
        <v>839558</v>
      </c>
      <c r="D91432" s="7">
        <v>3067392</v>
      </c>
      <c r="E91432" s="7">
        <v>3906950</v>
      </c>
    </row>
    <row r="91433" spans="1:5" x14ac:dyDescent="0.7">
      <c r="A91433" s="8">
        <v>45235</v>
      </c>
      <c r="B91433" s="3">
        <v>1100</v>
      </c>
      <c r="C91433" s="7">
        <v>806360</v>
      </c>
      <c r="D91433" s="7">
        <v>3098684</v>
      </c>
      <c r="E91433" s="7">
        <v>3905044</v>
      </c>
    </row>
    <row r="91434" spans="1:5" x14ac:dyDescent="0.7">
      <c r="A91434" s="8">
        <v>45235</v>
      </c>
      <c r="B91434" s="3">
        <v>1200</v>
      </c>
      <c r="C91434" s="7">
        <v>763138</v>
      </c>
      <c r="D91434" s="7">
        <v>3121876</v>
      </c>
      <c r="E91434" s="7">
        <v>3885014</v>
      </c>
    </row>
    <row r="91435" spans="1:5" x14ac:dyDescent="0.7">
      <c r="A91435" s="8">
        <v>45235</v>
      </c>
      <c r="B91435" s="3">
        <v>1300</v>
      </c>
      <c r="C91435" s="7">
        <v>757412</v>
      </c>
      <c r="D91435" s="7">
        <v>3031327</v>
      </c>
      <c r="E91435" s="7">
        <v>3788739</v>
      </c>
    </row>
    <row r="91436" spans="1:5" x14ac:dyDescent="0.7">
      <c r="A91436" s="8">
        <v>45235</v>
      </c>
      <c r="B91436" s="3">
        <v>1400</v>
      </c>
      <c r="C91436" s="7">
        <v>757808</v>
      </c>
      <c r="D91436" s="7">
        <v>3044418</v>
      </c>
      <c r="E91436" s="7">
        <v>3802226</v>
      </c>
    </row>
    <row r="91437" spans="1:5" x14ac:dyDescent="0.7">
      <c r="A91437" s="8">
        <v>45235</v>
      </c>
      <c r="B91437" s="3">
        <v>1500</v>
      </c>
      <c r="C91437" s="7">
        <v>709989</v>
      </c>
      <c r="D91437" s="7">
        <v>3176324</v>
      </c>
      <c r="E91437" s="7">
        <v>3886313</v>
      </c>
    </row>
    <row r="91438" spans="1:5" x14ac:dyDescent="0.7">
      <c r="A91438" s="8">
        <v>45235</v>
      </c>
      <c r="B91438" s="3">
        <v>1600</v>
      </c>
      <c r="C91438" s="7">
        <v>737309</v>
      </c>
      <c r="D91438" s="7">
        <v>3126325</v>
      </c>
      <c r="E91438" s="7">
        <v>3863634</v>
      </c>
    </row>
    <row r="91439" spans="1:5" x14ac:dyDescent="0.7">
      <c r="A91439" s="8">
        <v>45235</v>
      </c>
      <c r="B91439" s="3">
        <v>1700</v>
      </c>
      <c r="C91439" s="7">
        <v>800810</v>
      </c>
      <c r="D91439" s="7">
        <v>3067477</v>
      </c>
      <c r="E91439" s="7">
        <v>3868287</v>
      </c>
    </row>
    <row r="91440" spans="1:5" x14ac:dyDescent="0.7">
      <c r="A91440" s="8">
        <v>45235</v>
      </c>
      <c r="B91440" s="3">
        <v>1800</v>
      </c>
      <c r="C91440" s="7">
        <v>927174</v>
      </c>
      <c r="D91440" s="7">
        <v>3080804</v>
      </c>
      <c r="E91440" s="7">
        <v>4007978</v>
      </c>
    </row>
    <row r="91441" spans="1:5" x14ac:dyDescent="0.7">
      <c r="A91441" s="8">
        <v>45235</v>
      </c>
      <c r="B91441" s="3">
        <v>1900</v>
      </c>
      <c r="C91441" s="7">
        <v>983801</v>
      </c>
      <c r="D91441" s="7">
        <v>3053989</v>
      </c>
      <c r="E91441" s="7">
        <v>4037790</v>
      </c>
    </row>
    <row r="91442" spans="1:5" x14ac:dyDescent="0.7">
      <c r="A91442" s="8">
        <v>45235</v>
      </c>
      <c r="B91442" s="3">
        <v>2000</v>
      </c>
      <c r="C91442" s="7">
        <v>901574</v>
      </c>
      <c r="D91442" s="7">
        <v>3156981</v>
      </c>
      <c r="E91442" s="7">
        <v>4058555</v>
      </c>
    </row>
    <row r="91443" spans="1:5" x14ac:dyDescent="0.7">
      <c r="A91443" s="8">
        <v>45235</v>
      </c>
      <c r="B91443" s="3">
        <v>2100</v>
      </c>
      <c r="C91443" s="7">
        <v>852588</v>
      </c>
      <c r="D91443" s="7">
        <v>3178086</v>
      </c>
      <c r="E91443" s="7">
        <v>4030674</v>
      </c>
    </row>
    <row r="91444" spans="1:5" x14ac:dyDescent="0.7">
      <c r="A91444" s="8">
        <v>45235</v>
      </c>
      <c r="B91444" s="3">
        <v>2200</v>
      </c>
      <c r="C91444" s="7">
        <v>823838</v>
      </c>
      <c r="D91444" s="7">
        <v>3078616</v>
      </c>
      <c r="E91444" s="7">
        <v>3902454</v>
      </c>
    </row>
    <row r="91445" spans="1:5" x14ac:dyDescent="0.7">
      <c r="A91445" s="8">
        <v>45235</v>
      </c>
      <c r="B91445" s="3">
        <v>2300</v>
      </c>
      <c r="C91445" s="7">
        <v>744979</v>
      </c>
      <c r="D91445" s="7">
        <v>3095824</v>
      </c>
      <c r="E91445" s="7">
        <v>3840803</v>
      </c>
    </row>
    <row r="91446" spans="1:5" x14ac:dyDescent="0.7">
      <c r="A91446" s="8">
        <v>45235</v>
      </c>
      <c r="B91446" s="3">
        <v>2400</v>
      </c>
      <c r="C91446" s="7">
        <v>649265</v>
      </c>
      <c r="D91446" s="7">
        <v>3171976</v>
      </c>
      <c r="E91446" s="7">
        <v>3821241</v>
      </c>
    </row>
    <row r="91447" spans="1:5" x14ac:dyDescent="0.7">
      <c r="A91447" s="8">
        <v>45236</v>
      </c>
      <c r="B91447" s="3">
        <v>100</v>
      </c>
      <c r="C91447" s="7">
        <v>629850</v>
      </c>
      <c r="D91447" s="7">
        <v>3145587</v>
      </c>
      <c r="E91447" s="7">
        <v>3775437</v>
      </c>
    </row>
    <row r="91448" spans="1:5" x14ac:dyDescent="0.7">
      <c r="A91448" s="8">
        <v>45236</v>
      </c>
      <c r="B91448" s="3">
        <v>200</v>
      </c>
      <c r="C91448" s="7">
        <v>628522</v>
      </c>
      <c r="D91448" s="7">
        <v>3124845</v>
      </c>
      <c r="E91448" s="7">
        <v>3753367</v>
      </c>
    </row>
    <row r="91449" spans="1:5" x14ac:dyDescent="0.7">
      <c r="A91449" s="8">
        <v>45236</v>
      </c>
      <c r="B91449" s="3">
        <v>300</v>
      </c>
      <c r="C91449" s="7">
        <v>601301</v>
      </c>
      <c r="D91449" s="7">
        <v>3153112</v>
      </c>
      <c r="E91449" s="7">
        <v>3754413</v>
      </c>
    </row>
    <row r="91450" spans="1:5" x14ac:dyDescent="0.7">
      <c r="A91450" s="8">
        <v>45236</v>
      </c>
      <c r="B91450" s="3">
        <v>400</v>
      </c>
      <c r="C91450" s="7">
        <v>631540</v>
      </c>
      <c r="D91450" s="7">
        <v>3111025</v>
      </c>
      <c r="E91450" s="7">
        <v>3742565</v>
      </c>
    </row>
    <row r="91451" spans="1:5" x14ac:dyDescent="0.7">
      <c r="A91451" s="8">
        <v>45236</v>
      </c>
      <c r="B91451" s="3">
        <v>500</v>
      </c>
      <c r="C91451" s="7">
        <v>666168</v>
      </c>
      <c r="D91451" s="7">
        <v>3114097</v>
      </c>
      <c r="E91451" s="7">
        <v>3780265</v>
      </c>
    </row>
    <row r="91452" spans="1:5" x14ac:dyDescent="0.7">
      <c r="A91452" s="8">
        <v>45236</v>
      </c>
      <c r="B91452" s="3">
        <v>600</v>
      </c>
      <c r="C91452" s="7">
        <v>720211</v>
      </c>
      <c r="D91452" s="7">
        <v>3277956</v>
      </c>
      <c r="E91452" s="7">
        <v>3998167</v>
      </c>
    </row>
    <row r="91453" spans="1:5" x14ac:dyDescent="0.7">
      <c r="A91453" s="8">
        <v>45236</v>
      </c>
      <c r="B91453" s="3">
        <v>700</v>
      </c>
      <c r="C91453" s="7">
        <v>854340</v>
      </c>
      <c r="D91453" s="7">
        <v>3458053</v>
      </c>
      <c r="E91453" s="7">
        <v>4312393</v>
      </c>
    </row>
    <row r="91454" spans="1:5" x14ac:dyDescent="0.7">
      <c r="A91454" s="8">
        <v>45236</v>
      </c>
      <c r="B91454" s="3">
        <v>800</v>
      </c>
      <c r="C91454" s="7">
        <v>904274</v>
      </c>
      <c r="D91454" s="7">
        <v>3634026</v>
      </c>
      <c r="E91454" s="7">
        <v>4538300</v>
      </c>
    </row>
    <row r="91455" spans="1:5" x14ac:dyDescent="0.7">
      <c r="A91455" s="8">
        <v>45236</v>
      </c>
      <c r="B91455" s="3">
        <v>900</v>
      </c>
      <c r="C91455" s="7">
        <v>821381</v>
      </c>
      <c r="D91455" s="7">
        <v>3721757</v>
      </c>
      <c r="E91455" s="7">
        <v>4543138</v>
      </c>
    </row>
    <row r="91456" spans="1:5" x14ac:dyDescent="0.7">
      <c r="A91456" s="8">
        <v>45236</v>
      </c>
      <c r="B91456" s="3">
        <v>1000</v>
      </c>
      <c r="C91456" s="7">
        <v>761255</v>
      </c>
      <c r="D91456" s="7">
        <v>3713776</v>
      </c>
      <c r="E91456" s="7">
        <v>4475031</v>
      </c>
    </row>
    <row r="91457" spans="1:5" x14ac:dyDescent="0.7">
      <c r="A91457" s="8">
        <v>45236</v>
      </c>
      <c r="B91457" s="3">
        <v>1100</v>
      </c>
      <c r="C91457" s="7">
        <v>709536</v>
      </c>
      <c r="D91457" s="7">
        <v>3679350</v>
      </c>
      <c r="E91457" s="7">
        <v>4388886</v>
      </c>
    </row>
    <row r="91458" spans="1:5" x14ac:dyDescent="0.7">
      <c r="A91458" s="8">
        <v>45236</v>
      </c>
      <c r="B91458" s="3">
        <v>1200</v>
      </c>
      <c r="C91458" s="7">
        <v>685383</v>
      </c>
      <c r="D91458" s="7">
        <v>3708437</v>
      </c>
      <c r="E91458" s="7">
        <v>4393820</v>
      </c>
    </row>
    <row r="91459" spans="1:5" x14ac:dyDescent="0.7">
      <c r="A91459" s="8">
        <v>45236</v>
      </c>
      <c r="B91459" s="3">
        <v>1300</v>
      </c>
      <c r="C91459" s="7">
        <v>617879</v>
      </c>
      <c r="D91459" s="7">
        <v>3844962</v>
      </c>
      <c r="E91459" s="7">
        <v>4462841</v>
      </c>
    </row>
    <row r="91460" spans="1:5" x14ac:dyDescent="0.7">
      <c r="A91460" s="8">
        <v>45236</v>
      </c>
      <c r="B91460" s="3">
        <v>1400</v>
      </c>
      <c r="C91460" s="7">
        <v>587707</v>
      </c>
      <c r="D91460" s="7">
        <v>3818781</v>
      </c>
      <c r="E91460" s="7">
        <v>4406488</v>
      </c>
    </row>
    <row r="91461" spans="1:5" x14ac:dyDescent="0.7">
      <c r="A91461" s="8">
        <v>45236</v>
      </c>
      <c r="B91461" s="3">
        <v>1500</v>
      </c>
      <c r="C91461" s="7">
        <v>601729</v>
      </c>
      <c r="D91461" s="7">
        <v>3773480</v>
      </c>
      <c r="E91461" s="7">
        <v>4375209</v>
      </c>
    </row>
    <row r="91462" spans="1:5" x14ac:dyDescent="0.7">
      <c r="A91462" s="8">
        <v>45236</v>
      </c>
      <c r="B91462" s="3">
        <v>1600</v>
      </c>
      <c r="C91462" s="7">
        <v>624827</v>
      </c>
      <c r="D91462" s="7">
        <v>3651685</v>
      </c>
      <c r="E91462" s="7">
        <v>4276512</v>
      </c>
    </row>
    <row r="91463" spans="1:5" x14ac:dyDescent="0.7">
      <c r="A91463" s="8">
        <v>45236</v>
      </c>
      <c r="B91463" s="3">
        <v>1700</v>
      </c>
      <c r="C91463" s="7">
        <v>686476</v>
      </c>
      <c r="D91463" s="7">
        <v>3663132</v>
      </c>
      <c r="E91463" s="7">
        <v>4349608</v>
      </c>
    </row>
    <row r="91464" spans="1:5" x14ac:dyDescent="0.7">
      <c r="A91464" s="8">
        <v>45236</v>
      </c>
      <c r="B91464" s="3">
        <v>1800</v>
      </c>
      <c r="C91464" s="7">
        <v>776783</v>
      </c>
      <c r="D91464" s="7">
        <v>3627365</v>
      </c>
      <c r="E91464" s="7">
        <v>4404148</v>
      </c>
    </row>
    <row r="91465" spans="1:5" x14ac:dyDescent="0.7">
      <c r="A91465" s="8">
        <v>45236</v>
      </c>
      <c r="B91465" s="3">
        <v>1900</v>
      </c>
      <c r="C91465" s="7">
        <v>793709</v>
      </c>
      <c r="D91465" s="7">
        <v>3635468</v>
      </c>
      <c r="E91465" s="7">
        <v>4429177</v>
      </c>
    </row>
    <row r="91466" spans="1:5" x14ac:dyDescent="0.7">
      <c r="A91466" s="8">
        <v>45236</v>
      </c>
      <c r="B91466" s="3">
        <v>2000</v>
      </c>
      <c r="C91466" s="7">
        <v>792064</v>
      </c>
      <c r="D91466" s="7">
        <v>3560875</v>
      </c>
      <c r="E91466" s="7">
        <v>4352939</v>
      </c>
    </row>
    <row r="91467" spans="1:5" x14ac:dyDescent="0.7">
      <c r="A91467" s="8">
        <v>45236</v>
      </c>
      <c r="B91467" s="3">
        <v>2100</v>
      </c>
      <c r="C91467" s="7">
        <v>748461</v>
      </c>
      <c r="D91467" s="7">
        <v>3522134</v>
      </c>
      <c r="E91467" s="7">
        <v>4270595</v>
      </c>
    </row>
    <row r="91468" spans="1:5" x14ac:dyDescent="0.7">
      <c r="A91468" s="8">
        <v>45236</v>
      </c>
      <c r="B91468" s="3">
        <v>2200</v>
      </c>
      <c r="C91468" s="7">
        <v>690984</v>
      </c>
      <c r="D91468" s="7">
        <v>3465656</v>
      </c>
      <c r="E91468" s="7">
        <v>4156640</v>
      </c>
    </row>
    <row r="91469" spans="1:5" x14ac:dyDescent="0.7">
      <c r="A91469" s="8">
        <v>45236</v>
      </c>
      <c r="B91469" s="3">
        <v>2300</v>
      </c>
      <c r="C91469" s="7">
        <v>590759</v>
      </c>
      <c r="D91469" s="7">
        <v>3431748</v>
      </c>
      <c r="E91469" s="7">
        <v>4022507</v>
      </c>
    </row>
    <row r="91470" spans="1:5" x14ac:dyDescent="0.7">
      <c r="A91470" s="8">
        <v>45236</v>
      </c>
      <c r="B91470" s="3">
        <v>2400</v>
      </c>
      <c r="C91470" s="7">
        <v>579654</v>
      </c>
      <c r="D91470" s="7">
        <v>3219741</v>
      </c>
      <c r="E91470" s="7">
        <v>3799395</v>
      </c>
    </row>
    <row r="91471" spans="1:5" x14ac:dyDescent="0.7">
      <c r="A91471" s="8">
        <v>45237</v>
      </c>
      <c r="B91471" s="3">
        <v>100</v>
      </c>
      <c r="C91471" s="7">
        <v>526188</v>
      </c>
      <c r="D91471" s="7">
        <v>3189947</v>
      </c>
      <c r="E91471" s="7">
        <v>3716135</v>
      </c>
    </row>
    <row r="91472" spans="1:5" x14ac:dyDescent="0.7">
      <c r="A91472" s="8">
        <v>45237</v>
      </c>
      <c r="B91472" s="3">
        <v>200</v>
      </c>
      <c r="C91472" s="7">
        <v>485402</v>
      </c>
      <c r="D91472" s="7">
        <v>3178861</v>
      </c>
      <c r="E91472" s="7">
        <v>3664263</v>
      </c>
    </row>
    <row r="91473" spans="1:5" x14ac:dyDescent="0.7">
      <c r="A91473" s="8">
        <v>45237</v>
      </c>
      <c r="B91473" s="3">
        <v>300</v>
      </c>
      <c r="C91473" s="7">
        <v>470617</v>
      </c>
      <c r="D91473" s="7">
        <v>3197361</v>
      </c>
      <c r="E91473" s="7">
        <v>3667978</v>
      </c>
    </row>
    <row r="91474" spans="1:5" x14ac:dyDescent="0.7">
      <c r="A91474" s="8">
        <v>45237</v>
      </c>
      <c r="B91474" s="3">
        <v>400</v>
      </c>
      <c r="C91474" s="7">
        <v>481324</v>
      </c>
      <c r="D91474" s="7">
        <v>3159978</v>
      </c>
      <c r="E91474" s="7">
        <v>3641302</v>
      </c>
    </row>
    <row r="91475" spans="1:5" x14ac:dyDescent="0.7">
      <c r="A91475" s="8">
        <v>45237</v>
      </c>
      <c r="B91475" s="3">
        <v>500</v>
      </c>
      <c r="C91475" s="7">
        <v>479380</v>
      </c>
      <c r="D91475" s="7">
        <v>3245301</v>
      </c>
      <c r="E91475" s="7">
        <v>3724681</v>
      </c>
    </row>
    <row r="91476" spans="1:5" x14ac:dyDescent="0.7">
      <c r="A91476" s="8">
        <v>45237</v>
      </c>
      <c r="B91476" s="3">
        <v>600</v>
      </c>
      <c r="C91476" s="7">
        <v>509380</v>
      </c>
      <c r="D91476" s="7">
        <v>3370226</v>
      </c>
      <c r="E91476" s="7">
        <v>3879606</v>
      </c>
    </row>
    <row r="91477" spans="1:5" x14ac:dyDescent="0.7">
      <c r="A91477" s="8">
        <v>45237</v>
      </c>
      <c r="B91477" s="3">
        <v>700</v>
      </c>
      <c r="C91477" s="7">
        <v>600845</v>
      </c>
      <c r="D91477" s="7">
        <v>3524727</v>
      </c>
      <c r="E91477" s="7">
        <v>4125572</v>
      </c>
    </row>
    <row r="91478" spans="1:5" x14ac:dyDescent="0.7">
      <c r="A91478" s="8">
        <v>45237</v>
      </c>
      <c r="B91478" s="3">
        <v>800</v>
      </c>
      <c r="C91478" s="7">
        <v>638001</v>
      </c>
      <c r="D91478" s="7">
        <v>3650447</v>
      </c>
      <c r="E91478" s="7">
        <v>4288448</v>
      </c>
    </row>
    <row r="91479" spans="1:5" x14ac:dyDescent="0.7">
      <c r="A91479" s="8">
        <v>45237</v>
      </c>
      <c r="B91479" s="3">
        <v>900</v>
      </c>
      <c r="C91479" s="7">
        <v>581720</v>
      </c>
      <c r="D91479" s="7">
        <v>3843070</v>
      </c>
      <c r="E91479" s="7">
        <v>4424790</v>
      </c>
    </row>
    <row r="91480" spans="1:5" x14ac:dyDescent="0.7">
      <c r="A91480" s="8">
        <v>45237</v>
      </c>
      <c r="B91480" s="3">
        <v>1000</v>
      </c>
      <c r="C91480" s="7">
        <v>561092</v>
      </c>
      <c r="D91480" s="7">
        <v>3918665</v>
      </c>
      <c r="E91480" s="7">
        <v>4479757</v>
      </c>
    </row>
    <row r="91481" spans="1:5" x14ac:dyDescent="0.7">
      <c r="A91481" s="8">
        <v>45237</v>
      </c>
      <c r="B91481" s="3">
        <v>1100</v>
      </c>
      <c r="C91481" s="7">
        <v>565575</v>
      </c>
      <c r="D91481" s="7">
        <v>3949132</v>
      </c>
      <c r="E91481" s="7">
        <v>4514707</v>
      </c>
    </row>
    <row r="91482" spans="1:5" x14ac:dyDescent="0.7">
      <c r="A91482" s="8">
        <v>45237</v>
      </c>
      <c r="B91482" s="3">
        <v>1200</v>
      </c>
      <c r="C91482" s="7">
        <v>561983</v>
      </c>
      <c r="D91482" s="7">
        <v>3944104</v>
      </c>
      <c r="E91482" s="7">
        <v>4506087</v>
      </c>
    </row>
    <row r="91483" spans="1:5" x14ac:dyDescent="0.7">
      <c r="A91483" s="8">
        <v>45237</v>
      </c>
      <c r="B91483" s="3">
        <v>1300</v>
      </c>
      <c r="C91483" s="7">
        <v>577446</v>
      </c>
      <c r="D91483" s="7">
        <v>3891685</v>
      </c>
      <c r="E91483" s="7">
        <v>4469131</v>
      </c>
    </row>
    <row r="91484" spans="1:5" x14ac:dyDescent="0.7">
      <c r="A91484" s="8">
        <v>45237</v>
      </c>
      <c r="B91484" s="3">
        <v>1400</v>
      </c>
      <c r="C91484" s="7">
        <v>590458</v>
      </c>
      <c r="D91484" s="7">
        <v>3860007</v>
      </c>
      <c r="E91484" s="7">
        <v>4450465</v>
      </c>
    </row>
    <row r="91485" spans="1:5" x14ac:dyDescent="0.7">
      <c r="A91485" s="8">
        <v>45237</v>
      </c>
      <c r="B91485" s="3">
        <v>1500</v>
      </c>
      <c r="C91485" s="7">
        <v>589312</v>
      </c>
      <c r="D91485" s="7">
        <v>3861834</v>
      </c>
      <c r="E91485" s="7">
        <v>4451146</v>
      </c>
    </row>
    <row r="91486" spans="1:5" x14ac:dyDescent="0.7">
      <c r="A91486" s="8">
        <v>45237</v>
      </c>
      <c r="B91486" s="3">
        <v>1600</v>
      </c>
      <c r="C91486" s="7">
        <v>581452</v>
      </c>
      <c r="D91486" s="7">
        <v>3847878</v>
      </c>
      <c r="E91486" s="7">
        <v>4429330</v>
      </c>
    </row>
    <row r="91487" spans="1:5" x14ac:dyDescent="0.7">
      <c r="A91487" s="8">
        <v>45237</v>
      </c>
      <c r="B91487" s="3">
        <v>1700</v>
      </c>
      <c r="C91487" s="7">
        <v>634870</v>
      </c>
      <c r="D91487" s="7">
        <v>3726167</v>
      </c>
      <c r="E91487" s="7">
        <v>4361037</v>
      </c>
    </row>
    <row r="91488" spans="1:5" x14ac:dyDescent="0.7">
      <c r="A91488" s="8">
        <v>45237</v>
      </c>
      <c r="B91488" s="3">
        <v>1800</v>
      </c>
      <c r="C91488" s="7">
        <v>777506</v>
      </c>
      <c r="D91488" s="7">
        <v>3600567</v>
      </c>
      <c r="E91488" s="7">
        <v>4378073</v>
      </c>
    </row>
    <row r="91489" spans="1:5" x14ac:dyDescent="0.7">
      <c r="A91489" s="8">
        <v>45237</v>
      </c>
      <c r="B91489" s="3">
        <v>1900</v>
      </c>
      <c r="C91489" s="7">
        <v>842028</v>
      </c>
      <c r="D91489" s="7">
        <v>3533132</v>
      </c>
      <c r="E91489" s="7">
        <v>4375160</v>
      </c>
    </row>
    <row r="91490" spans="1:5" x14ac:dyDescent="0.7">
      <c r="A91490" s="8">
        <v>45237</v>
      </c>
      <c r="B91490" s="3">
        <v>2000</v>
      </c>
      <c r="C91490" s="7">
        <v>790519</v>
      </c>
      <c r="D91490" s="7">
        <v>3538077</v>
      </c>
      <c r="E91490" s="7">
        <v>4328596</v>
      </c>
    </row>
    <row r="91491" spans="1:5" x14ac:dyDescent="0.7">
      <c r="A91491" s="8">
        <v>45237</v>
      </c>
      <c r="B91491" s="3">
        <v>2100</v>
      </c>
      <c r="C91491" s="7">
        <v>773222</v>
      </c>
      <c r="D91491" s="7">
        <v>3488796</v>
      </c>
      <c r="E91491" s="7">
        <v>4262018</v>
      </c>
    </row>
    <row r="91492" spans="1:5" x14ac:dyDescent="0.7">
      <c r="A91492" s="8">
        <v>45237</v>
      </c>
      <c r="B91492" s="3">
        <v>2200</v>
      </c>
      <c r="C91492" s="7">
        <v>678420</v>
      </c>
      <c r="D91492" s="7">
        <v>3504275</v>
      </c>
      <c r="E91492" s="7">
        <v>4182695</v>
      </c>
    </row>
    <row r="91493" spans="1:5" x14ac:dyDescent="0.7">
      <c r="A91493" s="8">
        <v>45237</v>
      </c>
      <c r="B91493" s="3">
        <v>2300</v>
      </c>
      <c r="C91493" s="7">
        <v>604990</v>
      </c>
      <c r="D91493" s="7">
        <v>3428284</v>
      </c>
      <c r="E91493" s="7">
        <v>4033274</v>
      </c>
    </row>
    <row r="91494" spans="1:5" x14ac:dyDescent="0.7">
      <c r="A91494" s="8">
        <v>45237</v>
      </c>
      <c r="B91494" s="3">
        <v>2400</v>
      </c>
      <c r="C91494" s="7">
        <v>567444</v>
      </c>
      <c r="D91494" s="7">
        <v>3352177</v>
      </c>
      <c r="E91494" s="7">
        <v>3919621</v>
      </c>
    </row>
    <row r="91495" spans="1:5" x14ac:dyDescent="0.7">
      <c r="A91495" s="8">
        <v>45238</v>
      </c>
      <c r="B91495" s="3">
        <v>100</v>
      </c>
      <c r="C91495" s="7">
        <v>540169</v>
      </c>
      <c r="D91495" s="7">
        <v>3286863</v>
      </c>
      <c r="E91495" s="7">
        <v>3827032</v>
      </c>
    </row>
    <row r="91496" spans="1:5" x14ac:dyDescent="0.7">
      <c r="A91496" s="8">
        <v>45238</v>
      </c>
      <c r="B91496" s="3">
        <v>200</v>
      </c>
      <c r="C91496" s="7">
        <v>536635</v>
      </c>
      <c r="D91496" s="7">
        <v>3234491</v>
      </c>
      <c r="E91496" s="7">
        <v>3771126</v>
      </c>
    </row>
    <row r="91497" spans="1:5" x14ac:dyDescent="0.7">
      <c r="A91497" s="8">
        <v>45238</v>
      </c>
      <c r="B91497" s="3">
        <v>300</v>
      </c>
      <c r="C91497" s="7">
        <v>563493</v>
      </c>
      <c r="D91497" s="7">
        <v>3152008</v>
      </c>
      <c r="E91497" s="7">
        <v>3715501</v>
      </c>
    </row>
    <row r="91498" spans="1:5" x14ac:dyDescent="0.7">
      <c r="A91498" s="8">
        <v>45238</v>
      </c>
      <c r="B91498" s="3">
        <v>400</v>
      </c>
      <c r="C91498" s="7">
        <v>554730</v>
      </c>
      <c r="D91498" s="7">
        <v>3194357</v>
      </c>
      <c r="E91498" s="7">
        <v>3749087</v>
      </c>
    </row>
    <row r="91499" spans="1:5" x14ac:dyDescent="0.7">
      <c r="A91499" s="8">
        <v>45238</v>
      </c>
      <c r="B91499" s="3">
        <v>500</v>
      </c>
      <c r="C91499" s="7">
        <v>577824</v>
      </c>
      <c r="D91499" s="7">
        <v>3296467</v>
      </c>
      <c r="E91499" s="7">
        <v>3874291</v>
      </c>
    </row>
    <row r="91500" spans="1:5" x14ac:dyDescent="0.7">
      <c r="A91500" s="8">
        <v>45238</v>
      </c>
      <c r="B91500" s="3">
        <v>600</v>
      </c>
      <c r="C91500" s="7">
        <v>642254</v>
      </c>
      <c r="D91500" s="7">
        <v>3305593</v>
      </c>
      <c r="E91500" s="7">
        <v>3947847</v>
      </c>
    </row>
    <row r="91501" spans="1:5" x14ac:dyDescent="0.7">
      <c r="A91501" s="8">
        <v>45238</v>
      </c>
      <c r="B91501" s="3">
        <v>700</v>
      </c>
      <c r="C91501" s="7">
        <v>718000</v>
      </c>
      <c r="D91501" s="7">
        <v>3597149</v>
      </c>
      <c r="E91501" s="7">
        <v>4315149</v>
      </c>
    </row>
    <row r="91502" spans="1:5" x14ac:dyDescent="0.7">
      <c r="A91502" s="8">
        <v>45238</v>
      </c>
      <c r="B91502" s="3">
        <v>800</v>
      </c>
      <c r="C91502" s="7">
        <v>786095</v>
      </c>
      <c r="D91502" s="7">
        <v>3702655</v>
      </c>
      <c r="E91502" s="7">
        <v>4488750</v>
      </c>
    </row>
    <row r="91503" spans="1:5" x14ac:dyDescent="0.7">
      <c r="A91503" s="8">
        <v>45238</v>
      </c>
      <c r="B91503" s="3">
        <v>900</v>
      </c>
      <c r="C91503" s="7">
        <v>735058</v>
      </c>
      <c r="D91503" s="7">
        <v>3783190</v>
      </c>
      <c r="E91503" s="7">
        <v>4518248</v>
      </c>
    </row>
    <row r="91504" spans="1:5" x14ac:dyDescent="0.7">
      <c r="A91504" s="8">
        <v>45238</v>
      </c>
      <c r="B91504" s="3">
        <v>1000</v>
      </c>
      <c r="C91504" s="7">
        <v>705709</v>
      </c>
      <c r="D91504" s="7">
        <v>3784350</v>
      </c>
      <c r="E91504" s="7">
        <v>4490059</v>
      </c>
    </row>
    <row r="91505" spans="1:5" x14ac:dyDescent="0.7">
      <c r="A91505" s="8">
        <v>45238</v>
      </c>
      <c r="B91505" s="3">
        <v>1100</v>
      </c>
      <c r="C91505" s="7">
        <v>674720</v>
      </c>
      <c r="D91505" s="7">
        <v>3867611</v>
      </c>
      <c r="E91505" s="7">
        <v>4542331</v>
      </c>
    </row>
    <row r="91506" spans="1:5" x14ac:dyDescent="0.7">
      <c r="A91506" s="8">
        <v>45238</v>
      </c>
      <c r="B91506" s="3">
        <v>1200</v>
      </c>
      <c r="C91506" s="7">
        <v>632134</v>
      </c>
      <c r="D91506" s="7">
        <v>3897622</v>
      </c>
      <c r="E91506" s="7">
        <v>4529756</v>
      </c>
    </row>
    <row r="91507" spans="1:5" x14ac:dyDescent="0.7">
      <c r="A91507" s="8">
        <v>45238</v>
      </c>
      <c r="B91507" s="3">
        <v>1300</v>
      </c>
      <c r="C91507" s="7">
        <v>590898</v>
      </c>
      <c r="D91507" s="7">
        <v>3932698</v>
      </c>
      <c r="E91507" s="7">
        <v>4523596</v>
      </c>
    </row>
    <row r="91508" spans="1:5" x14ac:dyDescent="0.7">
      <c r="A91508" s="8">
        <v>45238</v>
      </c>
      <c r="B91508" s="3">
        <v>1400</v>
      </c>
      <c r="C91508" s="7">
        <v>597067</v>
      </c>
      <c r="D91508" s="7">
        <v>3916258</v>
      </c>
      <c r="E91508" s="7">
        <v>4513325</v>
      </c>
    </row>
    <row r="91509" spans="1:5" x14ac:dyDescent="0.7">
      <c r="A91509" s="8">
        <v>45238</v>
      </c>
      <c r="B91509" s="3">
        <v>1500</v>
      </c>
      <c r="C91509" s="7">
        <v>616884</v>
      </c>
      <c r="D91509" s="7">
        <v>3886965</v>
      </c>
      <c r="E91509" s="7">
        <v>4503849</v>
      </c>
    </row>
    <row r="91510" spans="1:5" x14ac:dyDescent="0.7">
      <c r="A91510" s="8">
        <v>45238</v>
      </c>
      <c r="B91510" s="3">
        <v>1600</v>
      </c>
      <c r="C91510" s="7">
        <v>628572</v>
      </c>
      <c r="D91510" s="7">
        <v>3861441</v>
      </c>
      <c r="E91510" s="7">
        <v>4490013</v>
      </c>
    </row>
    <row r="91511" spans="1:5" x14ac:dyDescent="0.7">
      <c r="A91511" s="8">
        <v>45238</v>
      </c>
      <c r="B91511" s="3">
        <v>1700</v>
      </c>
      <c r="C91511" s="7">
        <v>661381</v>
      </c>
      <c r="D91511" s="7">
        <v>3824985</v>
      </c>
      <c r="E91511" s="7">
        <v>4486366</v>
      </c>
    </row>
    <row r="91512" spans="1:5" x14ac:dyDescent="0.7">
      <c r="A91512" s="8">
        <v>45238</v>
      </c>
      <c r="B91512" s="3">
        <v>1800</v>
      </c>
      <c r="C91512" s="7">
        <v>767155</v>
      </c>
      <c r="D91512" s="7">
        <v>3725158</v>
      </c>
      <c r="E91512" s="7">
        <v>4492313</v>
      </c>
    </row>
    <row r="91513" spans="1:5" x14ac:dyDescent="0.7">
      <c r="A91513" s="8">
        <v>45238</v>
      </c>
      <c r="B91513" s="3">
        <v>1900</v>
      </c>
      <c r="C91513" s="7">
        <v>799116</v>
      </c>
      <c r="D91513" s="7">
        <v>3734064</v>
      </c>
      <c r="E91513" s="7">
        <v>4533180</v>
      </c>
    </row>
    <row r="91514" spans="1:5" x14ac:dyDescent="0.7">
      <c r="A91514" s="8">
        <v>45238</v>
      </c>
      <c r="B91514" s="3">
        <v>2000</v>
      </c>
      <c r="C91514" s="7">
        <v>778882</v>
      </c>
      <c r="D91514" s="7">
        <v>3670389</v>
      </c>
      <c r="E91514" s="7">
        <v>4449271</v>
      </c>
    </row>
    <row r="91515" spans="1:5" x14ac:dyDescent="0.7">
      <c r="A91515" s="8">
        <v>45238</v>
      </c>
      <c r="B91515" s="3">
        <v>2100</v>
      </c>
      <c r="C91515" s="7">
        <v>751611</v>
      </c>
      <c r="D91515" s="7">
        <v>3605855</v>
      </c>
      <c r="E91515" s="7">
        <v>4357466</v>
      </c>
    </row>
    <row r="91516" spans="1:5" x14ac:dyDescent="0.7">
      <c r="A91516" s="8">
        <v>45238</v>
      </c>
      <c r="B91516" s="3">
        <v>2200</v>
      </c>
      <c r="C91516" s="7">
        <v>723140</v>
      </c>
      <c r="D91516" s="7">
        <v>3513816</v>
      </c>
      <c r="E91516" s="7">
        <v>4236956</v>
      </c>
    </row>
    <row r="91517" spans="1:5" x14ac:dyDescent="0.7">
      <c r="A91517" s="8">
        <v>45238</v>
      </c>
      <c r="B91517" s="3">
        <v>2300</v>
      </c>
      <c r="C91517" s="7">
        <v>635180</v>
      </c>
      <c r="D91517" s="7">
        <v>3432517</v>
      </c>
      <c r="E91517" s="7">
        <v>4067697</v>
      </c>
    </row>
    <row r="91518" spans="1:5" x14ac:dyDescent="0.7">
      <c r="A91518" s="8">
        <v>45238</v>
      </c>
      <c r="B91518" s="3">
        <v>2400</v>
      </c>
      <c r="C91518" s="7">
        <v>577157</v>
      </c>
      <c r="D91518" s="7">
        <v>3360945</v>
      </c>
      <c r="E91518" s="7">
        <v>3938102</v>
      </c>
    </row>
    <row r="91519" spans="1:5" x14ac:dyDescent="0.7">
      <c r="A91519" s="8">
        <v>45239</v>
      </c>
      <c r="B91519" s="3">
        <v>100</v>
      </c>
      <c r="C91519" s="7">
        <v>511572</v>
      </c>
      <c r="D91519" s="7">
        <v>3308177</v>
      </c>
      <c r="E91519" s="7">
        <v>3819749</v>
      </c>
    </row>
    <row r="91520" spans="1:5" x14ac:dyDescent="0.7">
      <c r="A91520" s="8">
        <v>45239</v>
      </c>
      <c r="B91520" s="3">
        <v>200</v>
      </c>
      <c r="C91520" s="7">
        <v>485799</v>
      </c>
      <c r="D91520" s="7">
        <v>3293256</v>
      </c>
      <c r="E91520" s="7">
        <v>3779055</v>
      </c>
    </row>
    <row r="91521" spans="1:5" x14ac:dyDescent="0.7">
      <c r="A91521" s="8">
        <v>45239</v>
      </c>
      <c r="B91521" s="3">
        <v>300</v>
      </c>
      <c r="C91521" s="7">
        <v>480709</v>
      </c>
      <c r="D91521" s="7">
        <v>3220491</v>
      </c>
      <c r="E91521" s="7">
        <v>3701200</v>
      </c>
    </row>
    <row r="91522" spans="1:5" x14ac:dyDescent="0.7">
      <c r="A91522" s="8">
        <v>45239</v>
      </c>
      <c r="B91522" s="3">
        <v>400</v>
      </c>
      <c r="C91522" s="7">
        <v>453089</v>
      </c>
      <c r="D91522" s="7">
        <v>3207475</v>
      </c>
      <c r="E91522" s="7">
        <v>3660564</v>
      </c>
    </row>
    <row r="91523" spans="1:5" x14ac:dyDescent="0.7">
      <c r="A91523" s="8">
        <v>45239</v>
      </c>
      <c r="B91523" s="3">
        <v>500</v>
      </c>
      <c r="C91523" s="7">
        <v>447194</v>
      </c>
      <c r="D91523" s="7">
        <v>3365107</v>
      </c>
      <c r="E91523" s="7">
        <v>3812301</v>
      </c>
    </row>
    <row r="91524" spans="1:5" x14ac:dyDescent="0.7">
      <c r="A91524" s="8">
        <v>45239</v>
      </c>
      <c r="B91524" s="3">
        <v>600</v>
      </c>
      <c r="C91524" s="7">
        <v>495435</v>
      </c>
      <c r="D91524" s="7">
        <v>3402665</v>
      </c>
      <c r="E91524" s="7">
        <v>3898100</v>
      </c>
    </row>
    <row r="91525" spans="1:5" x14ac:dyDescent="0.7">
      <c r="A91525" s="8">
        <v>45239</v>
      </c>
      <c r="B91525" s="3">
        <v>700</v>
      </c>
      <c r="C91525" s="7">
        <v>545951</v>
      </c>
      <c r="D91525" s="7">
        <v>3635210</v>
      </c>
      <c r="E91525" s="7">
        <v>4181161</v>
      </c>
    </row>
    <row r="91526" spans="1:5" x14ac:dyDescent="0.7">
      <c r="A91526" s="8">
        <v>45239</v>
      </c>
      <c r="B91526" s="3">
        <v>800</v>
      </c>
      <c r="C91526" s="7">
        <v>635335</v>
      </c>
      <c r="D91526" s="7">
        <v>3667449</v>
      </c>
      <c r="E91526" s="7">
        <v>4302784</v>
      </c>
    </row>
    <row r="91527" spans="1:5" x14ac:dyDescent="0.7">
      <c r="A91527" s="8">
        <v>45239</v>
      </c>
      <c r="B91527" s="3">
        <v>900</v>
      </c>
      <c r="C91527" s="7">
        <v>598034</v>
      </c>
      <c r="D91527" s="7">
        <v>3793201</v>
      </c>
      <c r="E91527" s="7">
        <v>4391235</v>
      </c>
    </row>
    <row r="91528" spans="1:5" x14ac:dyDescent="0.7">
      <c r="A91528" s="8">
        <v>45239</v>
      </c>
      <c r="B91528" s="3">
        <v>1000</v>
      </c>
      <c r="C91528" s="7">
        <v>627070</v>
      </c>
      <c r="D91528" s="7">
        <v>3789821</v>
      </c>
      <c r="E91528" s="7">
        <v>4416891</v>
      </c>
    </row>
    <row r="91529" spans="1:5" x14ac:dyDescent="0.7">
      <c r="A91529" s="8">
        <v>45239</v>
      </c>
      <c r="B91529" s="3">
        <v>1100</v>
      </c>
      <c r="C91529" s="7">
        <v>599918</v>
      </c>
      <c r="D91529" s="7">
        <v>3851446</v>
      </c>
      <c r="E91529" s="7">
        <v>4451364</v>
      </c>
    </row>
    <row r="91530" spans="1:5" x14ac:dyDescent="0.7">
      <c r="A91530" s="8">
        <v>45239</v>
      </c>
      <c r="B91530" s="3">
        <v>1200</v>
      </c>
      <c r="C91530" s="7">
        <v>603340</v>
      </c>
      <c r="D91530" s="7">
        <v>3841754</v>
      </c>
      <c r="E91530" s="7">
        <v>4445094</v>
      </c>
    </row>
    <row r="91531" spans="1:5" x14ac:dyDescent="0.7">
      <c r="A91531" s="8">
        <v>45239</v>
      </c>
      <c r="B91531" s="3">
        <v>1300</v>
      </c>
      <c r="C91531" s="7">
        <v>609312</v>
      </c>
      <c r="D91531" s="7">
        <v>3813435</v>
      </c>
      <c r="E91531" s="7">
        <v>4422747</v>
      </c>
    </row>
    <row r="91532" spans="1:5" x14ac:dyDescent="0.7">
      <c r="A91532" s="8">
        <v>45239</v>
      </c>
      <c r="B91532" s="3">
        <v>1400</v>
      </c>
      <c r="C91532" s="7">
        <v>604490</v>
      </c>
      <c r="D91532" s="7">
        <v>3852630</v>
      </c>
      <c r="E91532" s="7">
        <v>4457120</v>
      </c>
    </row>
    <row r="91533" spans="1:5" x14ac:dyDescent="0.7">
      <c r="A91533" s="8">
        <v>45239</v>
      </c>
      <c r="B91533" s="3">
        <v>1500</v>
      </c>
      <c r="C91533" s="7">
        <v>587995</v>
      </c>
      <c r="D91533" s="7">
        <v>3829657</v>
      </c>
      <c r="E91533" s="7">
        <v>4417652</v>
      </c>
    </row>
    <row r="91534" spans="1:5" x14ac:dyDescent="0.7">
      <c r="A91534" s="8">
        <v>45239</v>
      </c>
      <c r="B91534" s="3">
        <v>1600</v>
      </c>
      <c r="C91534" s="7">
        <v>570621</v>
      </c>
      <c r="D91534" s="7">
        <v>3785420</v>
      </c>
      <c r="E91534" s="7">
        <v>4356041</v>
      </c>
    </row>
    <row r="91535" spans="1:5" x14ac:dyDescent="0.7">
      <c r="A91535" s="8">
        <v>45239</v>
      </c>
      <c r="B91535" s="3">
        <v>1700</v>
      </c>
      <c r="C91535" s="7">
        <v>628845</v>
      </c>
      <c r="D91535" s="7">
        <v>3716457</v>
      </c>
      <c r="E91535" s="7">
        <v>4345302</v>
      </c>
    </row>
    <row r="91536" spans="1:5" x14ac:dyDescent="0.7">
      <c r="A91536" s="8">
        <v>45239</v>
      </c>
      <c r="B91536" s="3">
        <v>1800</v>
      </c>
      <c r="C91536" s="7">
        <v>751377</v>
      </c>
      <c r="D91536" s="7">
        <v>3631477</v>
      </c>
      <c r="E91536" s="7">
        <v>4382854</v>
      </c>
    </row>
    <row r="91537" spans="1:5" x14ac:dyDescent="0.7">
      <c r="A91537" s="8">
        <v>45239</v>
      </c>
      <c r="B91537" s="3">
        <v>1900</v>
      </c>
      <c r="C91537" s="7">
        <v>816086</v>
      </c>
      <c r="D91537" s="7">
        <v>3571480</v>
      </c>
      <c r="E91537" s="7">
        <v>4387566</v>
      </c>
    </row>
    <row r="91538" spans="1:5" x14ac:dyDescent="0.7">
      <c r="A91538" s="8">
        <v>45239</v>
      </c>
      <c r="B91538" s="3">
        <v>2000</v>
      </c>
      <c r="C91538" s="7">
        <v>795821</v>
      </c>
      <c r="D91538" s="7">
        <v>3558564</v>
      </c>
      <c r="E91538" s="7">
        <v>4354385</v>
      </c>
    </row>
    <row r="91539" spans="1:5" x14ac:dyDescent="0.7">
      <c r="A91539" s="8">
        <v>45239</v>
      </c>
      <c r="B91539" s="3">
        <v>2100</v>
      </c>
      <c r="C91539" s="7">
        <v>804337</v>
      </c>
      <c r="D91539" s="7">
        <v>3481675</v>
      </c>
      <c r="E91539" s="7">
        <v>4286012</v>
      </c>
    </row>
    <row r="91540" spans="1:5" x14ac:dyDescent="0.7">
      <c r="A91540" s="8">
        <v>45239</v>
      </c>
      <c r="B91540" s="3">
        <v>2200</v>
      </c>
      <c r="C91540" s="7">
        <v>775981</v>
      </c>
      <c r="D91540" s="7">
        <v>3348080</v>
      </c>
      <c r="E91540" s="7">
        <v>4124061</v>
      </c>
    </row>
    <row r="91541" spans="1:5" x14ac:dyDescent="0.7">
      <c r="A91541" s="8">
        <v>45239</v>
      </c>
      <c r="B91541" s="3">
        <v>2300</v>
      </c>
      <c r="C91541" s="7">
        <v>667734</v>
      </c>
      <c r="D91541" s="7">
        <v>3351802</v>
      </c>
      <c r="E91541" s="7">
        <v>4019536</v>
      </c>
    </row>
    <row r="91542" spans="1:5" x14ac:dyDescent="0.7">
      <c r="A91542" s="8">
        <v>45239</v>
      </c>
      <c r="B91542" s="3">
        <v>2400</v>
      </c>
      <c r="C91542" s="7">
        <v>628745</v>
      </c>
      <c r="D91542" s="7">
        <v>3284722</v>
      </c>
      <c r="E91542" s="7">
        <v>3913467</v>
      </c>
    </row>
    <row r="91543" spans="1:5" x14ac:dyDescent="0.7">
      <c r="A91543" s="8">
        <v>45240</v>
      </c>
      <c r="B91543" s="3">
        <v>100</v>
      </c>
      <c r="C91543" s="7">
        <v>593487</v>
      </c>
      <c r="D91543" s="7">
        <v>3203345</v>
      </c>
      <c r="E91543" s="7">
        <v>3796832</v>
      </c>
    </row>
    <row r="91544" spans="1:5" x14ac:dyDescent="0.7">
      <c r="A91544" s="8">
        <v>45240</v>
      </c>
      <c r="B91544" s="3">
        <v>200</v>
      </c>
      <c r="C91544" s="7">
        <v>574618</v>
      </c>
      <c r="D91544" s="7">
        <v>3087688</v>
      </c>
      <c r="E91544" s="7">
        <v>3662306</v>
      </c>
    </row>
    <row r="91545" spans="1:5" x14ac:dyDescent="0.7">
      <c r="A91545" s="8">
        <v>45240</v>
      </c>
      <c r="B91545" s="3">
        <v>300</v>
      </c>
      <c r="C91545" s="7">
        <v>578060</v>
      </c>
      <c r="D91545" s="7">
        <v>3090490</v>
      </c>
      <c r="E91545" s="7">
        <v>3668550</v>
      </c>
    </row>
    <row r="91546" spans="1:5" x14ac:dyDescent="0.7">
      <c r="A91546" s="8">
        <v>45240</v>
      </c>
      <c r="B91546" s="3">
        <v>400</v>
      </c>
      <c r="C91546" s="7">
        <v>596665</v>
      </c>
      <c r="D91546" s="7">
        <v>3005603</v>
      </c>
      <c r="E91546" s="7">
        <v>3602268</v>
      </c>
    </row>
    <row r="91547" spans="1:5" x14ac:dyDescent="0.7">
      <c r="A91547" s="8">
        <v>45240</v>
      </c>
      <c r="B91547" s="3">
        <v>500</v>
      </c>
      <c r="C91547" s="7">
        <v>613207</v>
      </c>
      <c r="D91547" s="7">
        <v>3100789</v>
      </c>
      <c r="E91547" s="7">
        <v>3713996</v>
      </c>
    </row>
    <row r="91548" spans="1:5" x14ac:dyDescent="0.7">
      <c r="A91548" s="8">
        <v>45240</v>
      </c>
      <c r="B91548" s="3">
        <v>600</v>
      </c>
      <c r="C91548" s="7">
        <v>602782</v>
      </c>
      <c r="D91548" s="7">
        <v>3287273</v>
      </c>
      <c r="E91548" s="7">
        <v>3890055</v>
      </c>
    </row>
    <row r="91549" spans="1:5" x14ac:dyDescent="0.7">
      <c r="A91549" s="8">
        <v>45240</v>
      </c>
      <c r="B91549" s="3">
        <v>700</v>
      </c>
      <c r="C91549" s="7">
        <v>644713</v>
      </c>
      <c r="D91549" s="7">
        <v>3547809</v>
      </c>
      <c r="E91549" s="7">
        <v>4192522</v>
      </c>
    </row>
    <row r="91550" spans="1:5" x14ac:dyDescent="0.7">
      <c r="A91550" s="8">
        <v>45240</v>
      </c>
      <c r="B91550" s="3">
        <v>800</v>
      </c>
      <c r="C91550" s="7">
        <v>718995</v>
      </c>
      <c r="D91550" s="7">
        <v>3558085</v>
      </c>
      <c r="E91550" s="7">
        <v>4277080</v>
      </c>
    </row>
    <row r="91551" spans="1:5" x14ac:dyDescent="0.7">
      <c r="A91551" s="8">
        <v>45240</v>
      </c>
      <c r="B91551" s="3">
        <v>900</v>
      </c>
      <c r="C91551" s="7">
        <v>729328</v>
      </c>
      <c r="D91551" s="7">
        <v>3620609</v>
      </c>
      <c r="E91551" s="7">
        <v>4349937</v>
      </c>
    </row>
    <row r="91552" spans="1:5" x14ac:dyDescent="0.7">
      <c r="A91552" s="8">
        <v>45240</v>
      </c>
      <c r="B91552" s="3">
        <v>1000</v>
      </c>
      <c r="C91552" s="7">
        <v>699804</v>
      </c>
      <c r="D91552" s="7">
        <v>3760656</v>
      </c>
      <c r="E91552" s="7">
        <v>4460460</v>
      </c>
    </row>
    <row r="91553" spans="1:5" x14ac:dyDescent="0.7">
      <c r="A91553" s="8">
        <v>45240</v>
      </c>
      <c r="B91553" s="3">
        <v>1100</v>
      </c>
      <c r="C91553" s="7">
        <v>658035</v>
      </c>
      <c r="D91553" s="7">
        <v>3835705</v>
      </c>
      <c r="E91553" s="7">
        <v>4493740</v>
      </c>
    </row>
    <row r="91554" spans="1:5" x14ac:dyDescent="0.7">
      <c r="A91554" s="8">
        <v>45240</v>
      </c>
      <c r="B91554" s="3">
        <v>1200</v>
      </c>
      <c r="C91554" s="7">
        <v>603542</v>
      </c>
      <c r="D91554" s="7">
        <v>3813864</v>
      </c>
      <c r="E91554" s="7">
        <v>4417406</v>
      </c>
    </row>
    <row r="91555" spans="1:5" x14ac:dyDescent="0.7">
      <c r="A91555" s="8">
        <v>45240</v>
      </c>
      <c r="B91555" s="3">
        <v>1300</v>
      </c>
      <c r="C91555" s="7">
        <v>579835</v>
      </c>
      <c r="D91555" s="7">
        <v>3882021</v>
      </c>
      <c r="E91555" s="7">
        <v>4461856</v>
      </c>
    </row>
    <row r="91556" spans="1:5" x14ac:dyDescent="0.7">
      <c r="A91556" s="8">
        <v>45240</v>
      </c>
      <c r="B91556" s="3">
        <v>1400</v>
      </c>
      <c r="C91556" s="7">
        <v>582518</v>
      </c>
      <c r="D91556" s="7">
        <v>3795111</v>
      </c>
      <c r="E91556" s="7">
        <v>4377629</v>
      </c>
    </row>
    <row r="91557" spans="1:5" x14ac:dyDescent="0.7">
      <c r="A91557" s="8">
        <v>45240</v>
      </c>
      <c r="B91557" s="3">
        <v>1500</v>
      </c>
      <c r="C91557" s="7">
        <v>574351</v>
      </c>
      <c r="D91557" s="7">
        <v>3789224</v>
      </c>
      <c r="E91557" s="7">
        <v>4363575</v>
      </c>
    </row>
    <row r="91558" spans="1:5" x14ac:dyDescent="0.7">
      <c r="A91558" s="8">
        <v>45240</v>
      </c>
      <c r="B91558" s="3">
        <v>1600</v>
      </c>
      <c r="C91558" s="7">
        <v>625835</v>
      </c>
      <c r="D91558" s="7">
        <v>3616531</v>
      </c>
      <c r="E91558" s="7">
        <v>4242366</v>
      </c>
    </row>
    <row r="91559" spans="1:5" x14ac:dyDescent="0.7">
      <c r="A91559" s="8">
        <v>45240</v>
      </c>
      <c r="B91559" s="3">
        <v>1700</v>
      </c>
      <c r="C91559" s="7">
        <v>658373</v>
      </c>
      <c r="D91559" s="7">
        <v>3563813</v>
      </c>
      <c r="E91559" s="7">
        <v>4222186</v>
      </c>
    </row>
    <row r="91560" spans="1:5" x14ac:dyDescent="0.7">
      <c r="A91560" s="8">
        <v>45240</v>
      </c>
      <c r="B91560" s="3">
        <v>1800</v>
      </c>
      <c r="C91560" s="7">
        <v>760342</v>
      </c>
      <c r="D91560" s="7">
        <v>3582791</v>
      </c>
      <c r="E91560" s="7">
        <v>4343133</v>
      </c>
    </row>
    <row r="91561" spans="1:5" x14ac:dyDescent="0.7">
      <c r="A91561" s="8">
        <v>45240</v>
      </c>
      <c r="B91561" s="3">
        <v>1900</v>
      </c>
      <c r="C91561" s="7">
        <v>756282</v>
      </c>
      <c r="D91561" s="7">
        <v>3474739</v>
      </c>
      <c r="E91561" s="7">
        <v>4231021</v>
      </c>
    </row>
    <row r="91562" spans="1:5" x14ac:dyDescent="0.7">
      <c r="A91562" s="8">
        <v>45240</v>
      </c>
      <c r="B91562" s="3">
        <v>2000</v>
      </c>
      <c r="C91562" s="7">
        <v>774872</v>
      </c>
      <c r="D91562" s="7">
        <v>3441723</v>
      </c>
      <c r="E91562" s="7">
        <v>4216595</v>
      </c>
    </row>
    <row r="91563" spans="1:5" x14ac:dyDescent="0.7">
      <c r="A91563" s="8">
        <v>45240</v>
      </c>
      <c r="B91563" s="3">
        <v>2100</v>
      </c>
      <c r="C91563" s="7">
        <v>771115</v>
      </c>
      <c r="D91563" s="7">
        <v>3366923</v>
      </c>
      <c r="E91563" s="7">
        <v>4138038</v>
      </c>
    </row>
    <row r="91564" spans="1:5" x14ac:dyDescent="0.7">
      <c r="A91564" s="8">
        <v>45240</v>
      </c>
      <c r="B91564" s="3">
        <v>2200</v>
      </c>
      <c r="C91564" s="7">
        <v>743249</v>
      </c>
      <c r="D91564" s="7">
        <v>3382182</v>
      </c>
      <c r="E91564" s="7">
        <v>4125431</v>
      </c>
    </row>
    <row r="91565" spans="1:5" x14ac:dyDescent="0.7">
      <c r="A91565" s="8">
        <v>45240</v>
      </c>
      <c r="B91565" s="3">
        <v>2300</v>
      </c>
      <c r="C91565" s="7">
        <v>710249</v>
      </c>
      <c r="D91565" s="7">
        <v>3308730</v>
      </c>
      <c r="E91565" s="7">
        <v>4018979</v>
      </c>
    </row>
    <row r="91566" spans="1:5" x14ac:dyDescent="0.7">
      <c r="A91566" s="8">
        <v>45240</v>
      </c>
      <c r="B91566" s="3">
        <v>2400</v>
      </c>
      <c r="C91566" s="7">
        <v>697586</v>
      </c>
      <c r="D91566" s="7">
        <v>3180483</v>
      </c>
      <c r="E91566" s="7">
        <v>3878069</v>
      </c>
    </row>
    <row r="91567" spans="1:5" x14ac:dyDescent="0.7">
      <c r="A91567" s="8">
        <v>45241</v>
      </c>
      <c r="B91567" s="3">
        <v>100</v>
      </c>
      <c r="C91567" s="7">
        <v>672595</v>
      </c>
      <c r="D91567" s="7">
        <v>3124172</v>
      </c>
      <c r="E91567" s="7">
        <v>3796767</v>
      </c>
    </row>
    <row r="91568" spans="1:5" x14ac:dyDescent="0.7">
      <c r="A91568" s="8">
        <v>45241</v>
      </c>
      <c r="B91568" s="3">
        <v>200</v>
      </c>
      <c r="C91568" s="7">
        <v>646842</v>
      </c>
      <c r="D91568" s="7">
        <v>3092502</v>
      </c>
      <c r="E91568" s="7">
        <v>3739344</v>
      </c>
    </row>
    <row r="91569" spans="1:5" x14ac:dyDescent="0.7">
      <c r="A91569" s="8">
        <v>45241</v>
      </c>
      <c r="B91569" s="3">
        <v>300</v>
      </c>
      <c r="C91569" s="7">
        <v>654621</v>
      </c>
      <c r="D91569" s="7">
        <v>3010824</v>
      </c>
      <c r="E91569" s="7">
        <v>3665445</v>
      </c>
    </row>
    <row r="91570" spans="1:5" x14ac:dyDescent="0.7">
      <c r="A91570" s="8">
        <v>45241</v>
      </c>
      <c r="B91570" s="3">
        <v>400</v>
      </c>
      <c r="C91570" s="7">
        <v>663453</v>
      </c>
      <c r="D91570" s="7">
        <v>3064039</v>
      </c>
      <c r="E91570" s="7">
        <v>3727492</v>
      </c>
    </row>
    <row r="91571" spans="1:5" x14ac:dyDescent="0.7">
      <c r="A91571" s="8">
        <v>45241</v>
      </c>
      <c r="B91571" s="3">
        <v>500</v>
      </c>
      <c r="C91571" s="7">
        <v>697602</v>
      </c>
      <c r="D91571" s="7">
        <v>3086235</v>
      </c>
      <c r="E91571" s="7">
        <v>3783837</v>
      </c>
    </row>
    <row r="91572" spans="1:5" x14ac:dyDescent="0.7">
      <c r="A91572" s="8">
        <v>45241</v>
      </c>
      <c r="B91572" s="3">
        <v>600</v>
      </c>
      <c r="C91572" s="7">
        <v>712275</v>
      </c>
      <c r="D91572" s="7">
        <v>3156010</v>
      </c>
      <c r="E91572" s="7">
        <v>3868285</v>
      </c>
    </row>
    <row r="91573" spans="1:5" x14ac:dyDescent="0.7">
      <c r="A91573" s="8">
        <v>45241</v>
      </c>
      <c r="B91573" s="3">
        <v>700</v>
      </c>
      <c r="C91573" s="7">
        <v>722782</v>
      </c>
      <c r="D91573" s="7">
        <v>3303286</v>
      </c>
      <c r="E91573" s="7">
        <v>4026068</v>
      </c>
    </row>
    <row r="91574" spans="1:5" x14ac:dyDescent="0.7">
      <c r="A91574" s="8">
        <v>45241</v>
      </c>
      <c r="B91574" s="3">
        <v>800</v>
      </c>
      <c r="C91574" s="7">
        <v>818829</v>
      </c>
      <c r="D91574" s="7">
        <v>3207077</v>
      </c>
      <c r="E91574" s="7">
        <v>4025906</v>
      </c>
    </row>
    <row r="91575" spans="1:5" x14ac:dyDescent="0.7">
      <c r="A91575" s="8">
        <v>45241</v>
      </c>
      <c r="B91575" s="3">
        <v>900</v>
      </c>
      <c r="C91575" s="7">
        <v>898520</v>
      </c>
      <c r="D91575" s="7">
        <v>3156045</v>
      </c>
      <c r="E91575" s="7">
        <v>4054565</v>
      </c>
    </row>
    <row r="91576" spans="1:5" x14ac:dyDescent="0.7">
      <c r="A91576" s="8">
        <v>45241</v>
      </c>
      <c r="B91576" s="3">
        <v>1000</v>
      </c>
      <c r="C91576" s="7">
        <v>883124</v>
      </c>
      <c r="D91576" s="7">
        <v>3220674</v>
      </c>
      <c r="E91576" s="7">
        <v>4103798</v>
      </c>
    </row>
    <row r="91577" spans="1:5" x14ac:dyDescent="0.7">
      <c r="A91577" s="8">
        <v>45241</v>
      </c>
      <c r="B91577" s="3">
        <v>1100</v>
      </c>
      <c r="C91577" s="7">
        <v>840823</v>
      </c>
      <c r="D91577" s="7">
        <v>3283187</v>
      </c>
      <c r="E91577" s="7">
        <v>4124010</v>
      </c>
    </row>
    <row r="91578" spans="1:5" x14ac:dyDescent="0.7">
      <c r="A91578" s="8">
        <v>45241</v>
      </c>
      <c r="B91578" s="3">
        <v>1200</v>
      </c>
      <c r="C91578" s="7">
        <v>818393</v>
      </c>
      <c r="D91578" s="7">
        <v>3259552</v>
      </c>
      <c r="E91578" s="7">
        <v>4077945</v>
      </c>
    </row>
    <row r="91579" spans="1:5" x14ac:dyDescent="0.7">
      <c r="A91579" s="8">
        <v>45241</v>
      </c>
      <c r="B91579" s="3">
        <v>1300</v>
      </c>
      <c r="C91579" s="7">
        <v>822328</v>
      </c>
      <c r="D91579" s="7">
        <v>3230745</v>
      </c>
      <c r="E91579" s="7">
        <v>4053073</v>
      </c>
    </row>
    <row r="91580" spans="1:5" x14ac:dyDescent="0.7">
      <c r="A91580" s="8">
        <v>45241</v>
      </c>
      <c r="B91580" s="3">
        <v>1400</v>
      </c>
      <c r="C91580" s="7">
        <v>818574</v>
      </c>
      <c r="D91580" s="7">
        <v>3198385</v>
      </c>
      <c r="E91580" s="7">
        <v>4016959</v>
      </c>
    </row>
    <row r="91581" spans="1:5" x14ac:dyDescent="0.7">
      <c r="A91581" s="8">
        <v>45241</v>
      </c>
      <c r="B91581" s="3">
        <v>1500</v>
      </c>
      <c r="C91581" s="7">
        <v>814008</v>
      </c>
      <c r="D91581" s="7">
        <v>3188506</v>
      </c>
      <c r="E91581" s="7">
        <v>4002514</v>
      </c>
    </row>
    <row r="91582" spans="1:5" x14ac:dyDescent="0.7">
      <c r="A91582" s="8">
        <v>45241</v>
      </c>
      <c r="B91582" s="3">
        <v>1600</v>
      </c>
      <c r="C91582" s="7">
        <v>816238</v>
      </c>
      <c r="D91582" s="7">
        <v>3174185</v>
      </c>
      <c r="E91582" s="7">
        <v>3990423</v>
      </c>
    </row>
    <row r="91583" spans="1:5" x14ac:dyDescent="0.7">
      <c r="A91583" s="8">
        <v>45241</v>
      </c>
      <c r="B91583" s="3">
        <v>1700</v>
      </c>
      <c r="C91583" s="7">
        <v>931658</v>
      </c>
      <c r="D91583" s="7">
        <v>3026490</v>
      </c>
      <c r="E91583" s="7">
        <v>3958148</v>
      </c>
    </row>
    <row r="91584" spans="1:5" x14ac:dyDescent="0.7">
      <c r="A91584" s="8">
        <v>45241</v>
      </c>
      <c r="B91584" s="3">
        <v>1800</v>
      </c>
      <c r="C91584" s="7">
        <v>928199</v>
      </c>
      <c r="D91584" s="7">
        <v>3157519</v>
      </c>
      <c r="E91584" s="7">
        <v>4085718</v>
      </c>
    </row>
    <row r="91585" spans="1:5" x14ac:dyDescent="0.7">
      <c r="A91585" s="8">
        <v>45241</v>
      </c>
      <c r="B91585" s="3">
        <v>1900</v>
      </c>
      <c r="C91585" s="7">
        <v>951331</v>
      </c>
      <c r="D91585" s="7">
        <v>3156759</v>
      </c>
      <c r="E91585" s="7">
        <v>4108090</v>
      </c>
    </row>
    <row r="91586" spans="1:5" x14ac:dyDescent="0.7">
      <c r="A91586" s="8">
        <v>45241</v>
      </c>
      <c r="B91586" s="3">
        <v>2000</v>
      </c>
      <c r="C91586" s="7">
        <v>925467</v>
      </c>
      <c r="D91586" s="7">
        <v>3167613</v>
      </c>
      <c r="E91586" s="7">
        <v>4093080</v>
      </c>
    </row>
    <row r="91587" spans="1:5" x14ac:dyDescent="0.7">
      <c r="A91587" s="8">
        <v>45241</v>
      </c>
      <c r="B91587" s="3">
        <v>2100</v>
      </c>
      <c r="C91587" s="7">
        <v>894030</v>
      </c>
      <c r="D91587" s="7">
        <v>3206806</v>
      </c>
      <c r="E91587" s="7">
        <v>4100836</v>
      </c>
    </row>
    <row r="91588" spans="1:5" x14ac:dyDescent="0.7">
      <c r="A91588" s="8">
        <v>45241</v>
      </c>
      <c r="B91588" s="3">
        <v>2200</v>
      </c>
      <c r="C91588" s="7">
        <v>877214</v>
      </c>
      <c r="D91588" s="7">
        <v>3144572</v>
      </c>
      <c r="E91588" s="7">
        <v>4021786</v>
      </c>
    </row>
    <row r="91589" spans="1:5" x14ac:dyDescent="0.7">
      <c r="A91589" s="8">
        <v>45241</v>
      </c>
      <c r="B91589" s="3">
        <v>2300</v>
      </c>
      <c r="C91589" s="7">
        <v>819324</v>
      </c>
      <c r="D91589" s="7">
        <v>3184686</v>
      </c>
      <c r="E91589" s="7">
        <v>4004010</v>
      </c>
    </row>
    <row r="91590" spans="1:5" x14ac:dyDescent="0.7">
      <c r="A91590" s="8">
        <v>45241</v>
      </c>
      <c r="B91590" s="3">
        <v>2400</v>
      </c>
      <c r="C91590" s="7">
        <v>750389</v>
      </c>
      <c r="D91590" s="7">
        <v>3178489</v>
      </c>
      <c r="E91590" s="7">
        <v>3928878</v>
      </c>
    </row>
    <row r="91591" spans="1:5" x14ac:dyDescent="0.7">
      <c r="A91591" s="8">
        <v>45242</v>
      </c>
      <c r="B91591" s="3">
        <v>100</v>
      </c>
      <c r="C91591" s="7">
        <v>725865</v>
      </c>
      <c r="D91591" s="7">
        <v>3096099</v>
      </c>
      <c r="E91591" s="7">
        <v>3821964</v>
      </c>
    </row>
    <row r="91592" spans="1:5" x14ac:dyDescent="0.7">
      <c r="A91592" s="8">
        <v>45242</v>
      </c>
      <c r="B91592" s="3">
        <v>200</v>
      </c>
      <c r="C91592" s="7">
        <v>735284</v>
      </c>
      <c r="D91592" s="7">
        <v>3068438</v>
      </c>
      <c r="E91592" s="7">
        <v>3803722</v>
      </c>
    </row>
    <row r="91593" spans="1:5" x14ac:dyDescent="0.7">
      <c r="A91593" s="8">
        <v>45242</v>
      </c>
      <c r="B91593" s="3">
        <v>300</v>
      </c>
      <c r="C91593" s="7">
        <v>733052</v>
      </c>
      <c r="D91593" s="7">
        <v>3041888</v>
      </c>
      <c r="E91593" s="7">
        <v>3774940</v>
      </c>
    </row>
    <row r="91594" spans="1:5" x14ac:dyDescent="0.7">
      <c r="A91594" s="8">
        <v>45242</v>
      </c>
      <c r="B91594" s="3">
        <v>400</v>
      </c>
      <c r="C91594" s="7">
        <v>716713</v>
      </c>
      <c r="D91594" s="7">
        <v>3081062</v>
      </c>
      <c r="E91594" s="7">
        <v>3797775</v>
      </c>
    </row>
    <row r="91595" spans="1:5" x14ac:dyDescent="0.7">
      <c r="A91595" s="8">
        <v>45242</v>
      </c>
      <c r="B91595" s="3">
        <v>500</v>
      </c>
      <c r="C91595" s="7">
        <v>714478</v>
      </c>
      <c r="D91595" s="7">
        <v>3031885</v>
      </c>
      <c r="E91595" s="7">
        <v>3746363</v>
      </c>
    </row>
    <row r="91596" spans="1:5" x14ac:dyDescent="0.7">
      <c r="A91596" s="8">
        <v>45242</v>
      </c>
      <c r="B91596" s="3">
        <v>600</v>
      </c>
      <c r="C91596" s="7">
        <v>734556</v>
      </c>
      <c r="D91596" s="7">
        <v>3122460</v>
      </c>
      <c r="E91596" s="7">
        <v>3857016</v>
      </c>
    </row>
    <row r="91597" spans="1:5" x14ac:dyDescent="0.7">
      <c r="A91597" s="8">
        <v>45242</v>
      </c>
      <c r="B91597" s="3">
        <v>700</v>
      </c>
      <c r="C91597" s="7">
        <v>782069</v>
      </c>
      <c r="D91597" s="7">
        <v>3141210</v>
      </c>
      <c r="E91597" s="7">
        <v>3923279</v>
      </c>
    </row>
    <row r="91598" spans="1:5" x14ac:dyDescent="0.7">
      <c r="A91598" s="8">
        <v>45242</v>
      </c>
      <c r="B91598" s="3">
        <v>800</v>
      </c>
      <c r="C91598" s="7">
        <v>897042</v>
      </c>
      <c r="D91598" s="7">
        <v>3058682</v>
      </c>
      <c r="E91598" s="7">
        <v>3955724</v>
      </c>
    </row>
    <row r="91599" spans="1:5" x14ac:dyDescent="0.7">
      <c r="A91599" s="8">
        <v>45242</v>
      </c>
      <c r="B91599" s="3">
        <v>900</v>
      </c>
      <c r="C91599" s="7">
        <v>941607</v>
      </c>
      <c r="D91599" s="7">
        <v>3097937</v>
      </c>
      <c r="E91599" s="7">
        <v>4039544</v>
      </c>
    </row>
    <row r="91600" spans="1:5" x14ac:dyDescent="0.7">
      <c r="A91600" s="8">
        <v>45242</v>
      </c>
      <c r="B91600" s="3">
        <v>1000</v>
      </c>
      <c r="C91600" s="7">
        <v>910647</v>
      </c>
      <c r="D91600" s="7">
        <v>3119699</v>
      </c>
      <c r="E91600" s="7">
        <v>4030346</v>
      </c>
    </row>
    <row r="91601" spans="1:5" x14ac:dyDescent="0.7">
      <c r="A91601" s="8">
        <v>45242</v>
      </c>
      <c r="B91601" s="3">
        <v>1100</v>
      </c>
      <c r="C91601" s="7">
        <v>877482</v>
      </c>
      <c r="D91601" s="7">
        <v>3011326</v>
      </c>
      <c r="E91601" s="7">
        <v>3888808</v>
      </c>
    </row>
    <row r="91602" spans="1:5" x14ac:dyDescent="0.7">
      <c r="A91602" s="8">
        <v>45242</v>
      </c>
      <c r="B91602" s="3">
        <v>1200</v>
      </c>
      <c r="C91602" s="7">
        <v>824576</v>
      </c>
      <c r="D91602" s="7">
        <v>3135625</v>
      </c>
      <c r="E91602" s="7">
        <v>3960201</v>
      </c>
    </row>
    <row r="91603" spans="1:5" x14ac:dyDescent="0.7">
      <c r="A91603" s="8">
        <v>45242</v>
      </c>
      <c r="B91603" s="3">
        <v>1300</v>
      </c>
      <c r="C91603" s="7">
        <v>818271</v>
      </c>
      <c r="D91603" s="7">
        <v>3091876</v>
      </c>
      <c r="E91603" s="7">
        <v>3910147</v>
      </c>
    </row>
    <row r="91604" spans="1:5" x14ac:dyDescent="0.7">
      <c r="A91604" s="8">
        <v>45242</v>
      </c>
      <c r="B91604" s="3">
        <v>1400</v>
      </c>
      <c r="C91604" s="7">
        <v>815679</v>
      </c>
      <c r="D91604" s="7">
        <v>3033488</v>
      </c>
      <c r="E91604" s="7">
        <v>3849167</v>
      </c>
    </row>
    <row r="91605" spans="1:5" x14ac:dyDescent="0.7">
      <c r="A91605" s="8">
        <v>45242</v>
      </c>
      <c r="B91605" s="3">
        <v>1500</v>
      </c>
      <c r="C91605" s="7">
        <v>782809</v>
      </c>
      <c r="D91605" s="7">
        <v>3098548</v>
      </c>
      <c r="E91605" s="7">
        <v>3881357</v>
      </c>
    </row>
    <row r="91606" spans="1:5" x14ac:dyDescent="0.7">
      <c r="A91606" s="8">
        <v>45242</v>
      </c>
      <c r="B91606" s="3">
        <v>1600</v>
      </c>
      <c r="C91606" s="7">
        <v>775225</v>
      </c>
      <c r="D91606" s="7">
        <v>3119852</v>
      </c>
      <c r="E91606" s="7">
        <v>3895077</v>
      </c>
    </row>
    <row r="91607" spans="1:5" x14ac:dyDescent="0.7">
      <c r="A91607" s="8">
        <v>45242</v>
      </c>
      <c r="B91607" s="3">
        <v>1700</v>
      </c>
      <c r="C91607" s="7">
        <v>822064</v>
      </c>
      <c r="D91607" s="7">
        <v>3066123</v>
      </c>
      <c r="E91607" s="7">
        <v>3888187</v>
      </c>
    </row>
    <row r="91608" spans="1:5" x14ac:dyDescent="0.7">
      <c r="A91608" s="8">
        <v>45242</v>
      </c>
      <c r="B91608" s="3">
        <v>1800</v>
      </c>
      <c r="C91608" s="7">
        <v>930654</v>
      </c>
      <c r="D91608" s="7">
        <v>3143753</v>
      </c>
      <c r="E91608" s="7">
        <v>4074407</v>
      </c>
    </row>
    <row r="91609" spans="1:5" x14ac:dyDescent="0.7">
      <c r="A91609" s="8">
        <v>45242</v>
      </c>
      <c r="B91609" s="3">
        <v>1900</v>
      </c>
      <c r="C91609" s="7">
        <v>965640</v>
      </c>
      <c r="D91609" s="7">
        <v>3220924</v>
      </c>
      <c r="E91609" s="7">
        <v>4186564</v>
      </c>
    </row>
    <row r="91610" spans="1:5" x14ac:dyDescent="0.7">
      <c r="A91610" s="8">
        <v>45242</v>
      </c>
      <c r="B91610" s="3">
        <v>2000</v>
      </c>
      <c r="C91610" s="7">
        <v>967344</v>
      </c>
      <c r="D91610" s="7">
        <v>3181550</v>
      </c>
      <c r="E91610" s="7">
        <v>4148894</v>
      </c>
    </row>
    <row r="91611" spans="1:5" x14ac:dyDescent="0.7">
      <c r="A91611" s="8">
        <v>45242</v>
      </c>
      <c r="B91611" s="3">
        <v>2100</v>
      </c>
      <c r="C91611" s="7">
        <v>857396</v>
      </c>
      <c r="D91611" s="7">
        <v>3405018</v>
      </c>
      <c r="E91611" s="7">
        <v>4262414</v>
      </c>
    </row>
    <row r="91612" spans="1:5" x14ac:dyDescent="0.7">
      <c r="A91612" s="8">
        <v>45242</v>
      </c>
      <c r="B91612" s="3">
        <v>2200</v>
      </c>
      <c r="C91612" s="7">
        <v>853779</v>
      </c>
      <c r="D91612" s="7">
        <v>3311124</v>
      </c>
      <c r="E91612" s="7">
        <v>4164903</v>
      </c>
    </row>
    <row r="91613" spans="1:5" x14ac:dyDescent="0.7">
      <c r="A91613" s="8">
        <v>45242</v>
      </c>
      <c r="B91613" s="3">
        <v>2300</v>
      </c>
      <c r="C91613" s="7">
        <v>864952</v>
      </c>
      <c r="D91613" s="7">
        <v>3185472</v>
      </c>
      <c r="E91613" s="7">
        <v>4050424</v>
      </c>
    </row>
    <row r="91614" spans="1:5" x14ac:dyDescent="0.7">
      <c r="A91614" s="8">
        <v>45242</v>
      </c>
      <c r="B91614" s="3">
        <v>2400</v>
      </c>
      <c r="C91614" s="7">
        <v>800838</v>
      </c>
      <c r="D91614" s="7">
        <v>3165814</v>
      </c>
      <c r="E91614" s="7">
        <v>3966652</v>
      </c>
    </row>
    <row r="91615" spans="1:5" x14ac:dyDescent="0.7">
      <c r="A91615" s="8">
        <v>45243</v>
      </c>
      <c r="B91615" s="3">
        <v>100</v>
      </c>
      <c r="C91615" s="7">
        <v>792657</v>
      </c>
      <c r="D91615" s="7">
        <v>3128873</v>
      </c>
      <c r="E91615" s="7">
        <v>3921530</v>
      </c>
    </row>
    <row r="91616" spans="1:5" x14ac:dyDescent="0.7">
      <c r="A91616" s="8">
        <v>45243</v>
      </c>
      <c r="B91616" s="3">
        <v>200</v>
      </c>
      <c r="C91616" s="7">
        <v>781963</v>
      </c>
      <c r="D91616" s="7">
        <v>3103777</v>
      </c>
      <c r="E91616" s="7">
        <v>3885740</v>
      </c>
    </row>
    <row r="91617" spans="1:5" x14ac:dyDescent="0.7">
      <c r="A91617" s="8">
        <v>45243</v>
      </c>
      <c r="B91617" s="3">
        <v>300</v>
      </c>
      <c r="C91617" s="7">
        <v>758874</v>
      </c>
      <c r="D91617" s="7">
        <v>3169529</v>
      </c>
      <c r="E91617" s="7">
        <v>3928403</v>
      </c>
    </row>
    <row r="91618" spans="1:5" x14ac:dyDescent="0.7">
      <c r="A91618" s="8">
        <v>45243</v>
      </c>
      <c r="B91618" s="3">
        <v>400</v>
      </c>
      <c r="C91618" s="7">
        <v>722451</v>
      </c>
      <c r="D91618" s="7">
        <v>3294206</v>
      </c>
      <c r="E91618" s="7">
        <v>4016657</v>
      </c>
    </row>
    <row r="91619" spans="1:5" x14ac:dyDescent="0.7">
      <c r="A91619" s="8">
        <v>45243</v>
      </c>
      <c r="B91619" s="3">
        <v>500</v>
      </c>
      <c r="C91619" s="7">
        <v>801204</v>
      </c>
      <c r="D91619" s="7">
        <v>3234857</v>
      </c>
      <c r="E91619" s="7">
        <v>4036061</v>
      </c>
    </row>
    <row r="91620" spans="1:5" x14ac:dyDescent="0.7">
      <c r="A91620" s="8">
        <v>45243</v>
      </c>
      <c r="B91620" s="3">
        <v>600</v>
      </c>
      <c r="C91620" s="7">
        <v>852197</v>
      </c>
      <c r="D91620" s="7">
        <v>3396373</v>
      </c>
      <c r="E91620" s="7">
        <v>4248570</v>
      </c>
    </row>
    <row r="91621" spans="1:5" x14ac:dyDescent="0.7">
      <c r="A91621" s="8">
        <v>45243</v>
      </c>
      <c r="B91621" s="3">
        <v>700</v>
      </c>
      <c r="C91621" s="7">
        <v>900183</v>
      </c>
      <c r="D91621" s="7">
        <v>3648210</v>
      </c>
      <c r="E91621" s="7">
        <v>4548393</v>
      </c>
    </row>
    <row r="91622" spans="1:5" x14ac:dyDescent="0.7">
      <c r="A91622" s="8">
        <v>45243</v>
      </c>
      <c r="B91622" s="3">
        <v>800</v>
      </c>
      <c r="C91622" s="7">
        <v>1000563</v>
      </c>
      <c r="D91622" s="7">
        <v>3660135</v>
      </c>
      <c r="E91622" s="7">
        <v>4660698</v>
      </c>
    </row>
    <row r="91623" spans="1:5" x14ac:dyDescent="0.7">
      <c r="A91623" s="8">
        <v>45243</v>
      </c>
      <c r="B91623" s="3">
        <v>900</v>
      </c>
      <c r="C91623" s="7">
        <v>942821</v>
      </c>
      <c r="D91623" s="7">
        <v>3753774</v>
      </c>
      <c r="E91623" s="7">
        <v>4696595</v>
      </c>
    </row>
    <row r="91624" spans="1:5" x14ac:dyDescent="0.7">
      <c r="A91624" s="8">
        <v>45243</v>
      </c>
      <c r="B91624" s="3">
        <v>1000</v>
      </c>
      <c r="C91624" s="7">
        <v>868480</v>
      </c>
      <c r="D91624" s="7">
        <v>3725167</v>
      </c>
      <c r="E91624" s="7">
        <v>4593647</v>
      </c>
    </row>
    <row r="91625" spans="1:5" x14ac:dyDescent="0.7">
      <c r="A91625" s="8">
        <v>45243</v>
      </c>
      <c r="B91625" s="3">
        <v>1100</v>
      </c>
      <c r="C91625" s="7">
        <v>739934</v>
      </c>
      <c r="D91625" s="7">
        <v>3871300</v>
      </c>
      <c r="E91625" s="7">
        <v>4611234</v>
      </c>
    </row>
    <row r="91626" spans="1:5" x14ac:dyDescent="0.7">
      <c r="A91626" s="8">
        <v>45243</v>
      </c>
      <c r="B91626" s="3">
        <v>1200</v>
      </c>
      <c r="C91626" s="7">
        <v>707585</v>
      </c>
      <c r="D91626" s="7">
        <v>3861592</v>
      </c>
      <c r="E91626" s="7">
        <v>4569177</v>
      </c>
    </row>
    <row r="91627" spans="1:5" x14ac:dyDescent="0.7">
      <c r="A91627" s="8">
        <v>45243</v>
      </c>
      <c r="B91627" s="3">
        <v>1300</v>
      </c>
      <c r="C91627" s="7">
        <v>695577</v>
      </c>
      <c r="D91627" s="7">
        <v>3851534</v>
      </c>
      <c r="E91627" s="7">
        <v>4547111</v>
      </c>
    </row>
    <row r="91628" spans="1:5" x14ac:dyDescent="0.7">
      <c r="A91628" s="8">
        <v>45243</v>
      </c>
      <c r="B91628" s="3">
        <v>1400</v>
      </c>
      <c r="C91628" s="7">
        <v>633288</v>
      </c>
      <c r="D91628" s="7">
        <v>3918215</v>
      </c>
      <c r="E91628" s="7">
        <v>4551503</v>
      </c>
    </row>
    <row r="91629" spans="1:5" x14ac:dyDescent="0.7">
      <c r="A91629" s="8">
        <v>45243</v>
      </c>
      <c r="B91629" s="3">
        <v>1500</v>
      </c>
      <c r="C91629" s="7">
        <v>630063</v>
      </c>
      <c r="D91629" s="7">
        <v>3817908</v>
      </c>
      <c r="E91629" s="7">
        <v>4447971</v>
      </c>
    </row>
    <row r="91630" spans="1:5" x14ac:dyDescent="0.7">
      <c r="A91630" s="8">
        <v>45243</v>
      </c>
      <c r="B91630" s="3">
        <v>1600</v>
      </c>
      <c r="C91630" s="7">
        <v>623325</v>
      </c>
      <c r="D91630" s="7">
        <v>3786825</v>
      </c>
      <c r="E91630" s="7">
        <v>4410150</v>
      </c>
    </row>
    <row r="91631" spans="1:5" x14ac:dyDescent="0.7">
      <c r="A91631" s="8">
        <v>45243</v>
      </c>
      <c r="B91631" s="3">
        <v>1700</v>
      </c>
      <c r="C91631" s="7">
        <v>687771</v>
      </c>
      <c r="D91631" s="7">
        <v>3675257</v>
      </c>
      <c r="E91631" s="7">
        <v>4363028</v>
      </c>
    </row>
    <row r="91632" spans="1:5" x14ac:dyDescent="0.7">
      <c r="A91632" s="8">
        <v>45243</v>
      </c>
      <c r="B91632" s="3">
        <v>1800</v>
      </c>
      <c r="C91632" s="7">
        <v>848490</v>
      </c>
      <c r="D91632" s="7">
        <v>3585127</v>
      </c>
      <c r="E91632" s="7">
        <v>4433617</v>
      </c>
    </row>
    <row r="91633" spans="1:5" x14ac:dyDescent="0.7">
      <c r="A91633" s="8">
        <v>45243</v>
      </c>
      <c r="B91633" s="3">
        <v>1900</v>
      </c>
      <c r="C91633" s="7">
        <v>923138</v>
      </c>
      <c r="D91633" s="7">
        <v>3490667</v>
      </c>
      <c r="E91633" s="7">
        <v>4413805</v>
      </c>
    </row>
    <row r="91634" spans="1:5" x14ac:dyDescent="0.7">
      <c r="A91634" s="8">
        <v>45243</v>
      </c>
      <c r="B91634" s="3">
        <v>2000</v>
      </c>
      <c r="C91634" s="7">
        <v>893956</v>
      </c>
      <c r="D91634" s="7">
        <v>3553327</v>
      </c>
      <c r="E91634" s="7">
        <v>4447283</v>
      </c>
    </row>
    <row r="91635" spans="1:5" x14ac:dyDescent="0.7">
      <c r="A91635" s="8">
        <v>45243</v>
      </c>
      <c r="B91635" s="3">
        <v>2100</v>
      </c>
      <c r="C91635" s="7">
        <v>891614</v>
      </c>
      <c r="D91635" s="7">
        <v>3473154</v>
      </c>
      <c r="E91635" s="7">
        <v>4364768</v>
      </c>
    </row>
    <row r="91636" spans="1:5" x14ac:dyDescent="0.7">
      <c r="A91636" s="8">
        <v>45243</v>
      </c>
      <c r="B91636" s="3">
        <v>2200</v>
      </c>
      <c r="C91636" s="7">
        <v>840001</v>
      </c>
      <c r="D91636" s="7">
        <v>3418950</v>
      </c>
      <c r="E91636" s="7">
        <v>4258951</v>
      </c>
    </row>
    <row r="91637" spans="1:5" x14ac:dyDescent="0.7">
      <c r="A91637" s="8">
        <v>45243</v>
      </c>
      <c r="B91637" s="3">
        <v>2300</v>
      </c>
      <c r="C91637" s="7">
        <v>776527</v>
      </c>
      <c r="D91637" s="7">
        <v>3410897</v>
      </c>
      <c r="E91637" s="7">
        <v>4187424</v>
      </c>
    </row>
    <row r="91638" spans="1:5" x14ac:dyDescent="0.7">
      <c r="A91638" s="8">
        <v>45243</v>
      </c>
      <c r="B91638" s="3">
        <v>2400</v>
      </c>
      <c r="C91638" s="7">
        <v>743950</v>
      </c>
      <c r="D91638" s="7">
        <v>3226021</v>
      </c>
      <c r="E91638" s="7">
        <v>3969971</v>
      </c>
    </row>
    <row r="91639" spans="1:5" x14ac:dyDescent="0.7">
      <c r="A91639" s="8">
        <v>45244</v>
      </c>
      <c r="B91639" s="3">
        <v>100</v>
      </c>
      <c r="C91639" s="7">
        <v>671604</v>
      </c>
      <c r="D91639" s="7">
        <v>3331378</v>
      </c>
      <c r="E91639" s="7">
        <v>4002982</v>
      </c>
    </row>
    <row r="91640" spans="1:5" x14ac:dyDescent="0.7">
      <c r="A91640" s="8">
        <v>45244</v>
      </c>
      <c r="B91640" s="3">
        <v>200</v>
      </c>
      <c r="C91640" s="7">
        <v>652083</v>
      </c>
      <c r="D91640" s="7">
        <v>3283855</v>
      </c>
      <c r="E91640" s="7">
        <v>3935938</v>
      </c>
    </row>
    <row r="91641" spans="1:5" x14ac:dyDescent="0.7">
      <c r="A91641" s="8">
        <v>45244</v>
      </c>
      <c r="B91641" s="3">
        <v>300</v>
      </c>
      <c r="C91641" s="7">
        <v>679400</v>
      </c>
      <c r="D91641" s="7">
        <v>3261100</v>
      </c>
      <c r="E91641" s="7">
        <v>3940500</v>
      </c>
    </row>
    <row r="91642" spans="1:5" x14ac:dyDescent="0.7">
      <c r="A91642" s="8">
        <v>45244</v>
      </c>
      <c r="B91642" s="3">
        <v>400</v>
      </c>
      <c r="C91642" s="7">
        <v>697230</v>
      </c>
      <c r="D91642" s="7">
        <v>3223623</v>
      </c>
      <c r="E91642" s="7">
        <v>3920853</v>
      </c>
    </row>
    <row r="91643" spans="1:5" x14ac:dyDescent="0.7">
      <c r="A91643" s="8">
        <v>45244</v>
      </c>
      <c r="B91643" s="3">
        <v>500</v>
      </c>
      <c r="C91643" s="7">
        <v>725265</v>
      </c>
      <c r="D91643" s="7">
        <v>3294498</v>
      </c>
      <c r="E91643" s="7">
        <v>4019763</v>
      </c>
    </row>
    <row r="91644" spans="1:5" x14ac:dyDescent="0.7">
      <c r="A91644" s="8">
        <v>45244</v>
      </c>
      <c r="B91644" s="3">
        <v>600</v>
      </c>
      <c r="C91644" s="7">
        <v>763706</v>
      </c>
      <c r="D91644" s="7">
        <v>3446737</v>
      </c>
      <c r="E91644" s="7">
        <v>4210443</v>
      </c>
    </row>
    <row r="91645" spans="1:5" x14ac:dyDescent="0.7">
      <c r="A91645" s="8">
        <v>45244</v>
      </c>
      <c r="B91645" s="3">
        <v>700</v>
      </c>
      <c r="C91645" s="7">
        <v>868580</v>
      </c>
      <c r="D91645" s="7">
        <v>3631508</v>
      </c>
      <c r="E91645" s="7">
        <v>4500088</v>
      </c>
    </row>
    <row r="91646" spans="1:5" x14ac:dyDescent="0.7">
      <c r="A91646" s="8">
        <v>45244</v>
      </c>
      <c r="B91646" s="3">
        <v>800</v>
      </c>
      <c r="C91646" s="7">
        <v>951309</v>
      </c>
      <c r="D91646" s="7">
        <v>3706588</v>
      </c>
      <c r="E91646" s="7">
        <v>4657897</v>
      </c>
    </row>
    <row r="91647" spans="1:5" x14ac:dyDescent="0.7">
      <c r="A91647" s="8">
        <v>45244</v>
      </c>
      <c r="B91647" s="3">
        <v>900</v>
      </c>
      <c r="C91647" s="7">
        <v>917107</v>
      </c>
      <c r="D91647" s="7">
        <v>3726014</v>
      </c>
      <c r="E91647" s="7">
        <v>4643121</v>
      </c>
    </row>
    <row r="91648" spans="1:5" x14ac:dyDescent="0.7">
      <c r="A91648" s="8">
        <v>45244</v>
      </c>
      <c r="B91648" s="3">
        <v>1000</v>
      </c>
      <c r="C91648" s="7">
        <v>818355</v>
      </c>
      <c r="D91648" s="7">
        <v>3749054</v>
      </c>
      <c r="E91648" s="7">
        <v>4567409</v>
      </c>
    </row>
    <row r="91649" spans="1:5" x14ac:dyDescent="0.7">
      <c r="A91649" s="8">
        <v>45244</v>
      </c>
      <c r="B91649" s="3">
        <v>1100</v>
      </c>
      <c r="C91649" s="7">
        <v>731601</v>
      </c>
      <c r="D91649" s="7">
        <v>3779588</v>
      </c>
      <c r="E91649" s="7">
        <v>4511189</v>
      </c>
    </row>
    <row r="91650" spans="1:5" x14ac:dyDescent="0.7">
      <c r="A91650" s="8">
        <v>45244</v>
      </c>
      <c r="B91650" s="3">
        <v>1200</v>
      </c>
      <c r="C91650" s="7">
        <v>717243</v>
      </c>
      <c r="D91650" s="7">
        <v>3767288</v>
      </c>
      <c r="E91650" s="7">
        <v>4484531</v>
      </c>
    </row>
    <row r="91651" spans="1:5" x14ac:dyDescent="0.7">
      <c r="A91651" s="8">
        <v>45244</v>
      </c>
      <c r="B91651" s="3">
        <v>1300</v>
      </c>
      <c r="C91651" s="7">
        <v>690958</v>
      </c>
      <c r="D91651" s="7">
        <v>3750698</v>
      </c>
      <c r="E91651" s="7">
        <v>4441656</v>
      </c>
    </row>
    <row r="91652" spans="1:5" x14ac:dyDescent="0.7">
      <c r="A91652" s="8">
        <v>45244</v>
      </c>
      <c r="B91652" s="3">
        <v>1400</v>
      </c>
      <c r="C91652" s="7">
        <v>645481</v>
      </c>
      <c r="D91652" s="7">
        <v>3868895</v>
      </c>
      <c r="E91652" s="7">
        <v>4514376</v>
      </c>
    </row>
    <row r="91653" spans="1:5" x14ac:dyDescent="0.7">
      <c r="A91653" s="8">
        <v>45244</v>
      </c>
      <c r="B91653" s="3">
        <v>1500</v>
      </c>
      <c r="C91653" s="7">
        <v>607733</v>
      </c>
      <c r="D91653" s="7">
        <v>3822982</v>
      </c>
      <c r="E91653" s="7">
        <v>4430715</v>
      </c>
    </row>
    <row r="91654" spans="1:5" x14ac:dyDescent="0.7">
      <c r="A91654" s="8">
        <v>45244</v>
      </c>
      <c r="B91654" s="3">
        <v>1600</v>
      </c>
      <c r="C91654" s="7">
        <v>666815</v>
      </c>
      <c r="D91654" s="7">
        <v>3637357</v>
      </c>
      <c r="E91654" s="7">
        <v>4304172</v>
      </c>
    </row>
    <row r="91655" spans="1:5" x14ac:dyDescent="0.7">
      <c r="A91655" s="8">
        <v>45244</v>
      </c>
      <c r="B91655" s="3">
        <v>1700</v>
      </c>
      <c r="C91655" s="7">
        <v>691581</v>
      </c>
      <c r="D91655" s="7">
        <v>3682227</v>
      </c>
      <c r="E91655" s="7">
        <v>4373808</v>
      </c>
    </row>
    <row r="91656" spans="1:5" x14ac:dyDescent="0.7">
      <c r="A91656" s="8">
        <v>45244</v>
      </c>
      <c r="B91656" s="3">
        <v>1800</v>
      </c>
      <c r="C91656" s="7">
        <v>805185</v>
      </c>
      <c r="D91656" s="7">
        <v>3701591</v>
      </c>
      <c r="E91656" s="7">
        <v>4506776</v>
      </c>
    </row>
    <row r="91657" spans="1:5" x14ac:dyDescent="0.7">
      <c r="A91657" s="8">
        <v>45244</v>
      </c>
      <c r="B91657" s="3">
        <v>1900</v>
      </c>
      <c r="C91657" s="7">
        <v>914348</v>
      </c>
      <c r="D91657" s="7">
        <v>3502382</v>
      </c>
      <c r="E91657" s="7">
        <v>4416730</v>
      </c>
    </row>
    <row r="91658" spans="1:5" x14ac:dyDescent="0.7">
      <c r="A91658" s="8">
        <v>45244</v>
      </c>
      <c r="B91658" s="3">
        <v>2000</v>
      </c>
      <c r="C91658" s="7">
        <v>855457</v>
      </c>
      <c r="D91658" s="7">
        <v>3664541</v>
      </c>
      <c r="E91658" s="7">
        <v>4519998</v>
      </c>
    </row>
    <row r="91659" spans="1:5" x14ac:dyDescent="0.7">
      <c r="A91659" s="8">
        <v>45244</v>
      </c>
      <c r="B91659" s="3">
        <v>2100</v>
      </c>
      <c r="C91659" s="7">
        <v>873221</v>
      </c>
      <c r="D91659" s="7">
        <v>3565722</v>
      </c>
      <c r="E91659" s="7">
        <v>4438943</v>
      </c>
    </row>
    <row r="91660" spans="1:5" x14ac:dyDescent="0.7">
      <c r="A91660" s="8">
        <v>45244</v>
      </c>
      <c r="B91660" s="3">
        <v>2200</v>
      </c>
      <c r="C91660" s="7">
        <v>869264</v>
      </c>
      <c r="D91660" s="7">
        <v>3435529</v>
      </c>
      <c r="E91660" s="7">
        <v>4304793</v>
      </c>
    </row>
    <row r="91661" spans="1:5" x14ac:dyDescent="0.7">
      <c r="A91661" s="8">
        <v>45244</v>
      </c>
      <c r="B91661" s="3">
        <v>2300</v>
      </c>
      <c r="C91661" s="7">
        <v>814309</v>
      </c>
      <c r="D91661" s="7">
        <v>3439190</v>
      </c>
      <c r="E91661" s="7">
        <v>4253499</v>
      </c>
    </row>
    <row r="91662" spans="1:5" x14ac:dyDescent="0.7">
      <c r="A91662" s="8">
        <v>45244</v>
      </c>
      <c r="B91662" s="3">
        <v>2400</v>
      </c>
      <c r="C91662" s="7">
        <v>745932</v>
      </c>
      <c r="D91662" s="7">
        <v>3376095</v>
      </c>
      <c r="E91662" s="7">
        <v>4122027</v>
      </c>
    </row>
    <row r="91663" spans="1:5" x14ac:dyDescent="0.7">
      <c r="A91663" s="8">
        <v>45245</v>
      </c>
      <c r="B91663" s="3">
        <v>100</v>
      </c>
      <c r="C91663" s="7">
        <v>713291</v>
      </c>
      <c r="D91663" s="7">
        <v>3343323</v>
      </c>
      <c r="E91663" s="7">
        <v>4056614</v>
      </c>
    </row>
    <row r="91664" spans="1:5" x14ac:dyDescent="0.7">
      <c r="A91664" s="8">
        <v>45245</v>
      </c>
      <c r="B91664" s="3">
        <v>200</v>
      </c>
      <c r="C91664" s="7">
        <v>721730</v>
      </c>
      <c r="D91664" s="7">
        <v>3270449</v>
      </c>
      <c r="E91664" s="7">
        <v>3992179</v>
      </c>
    </row>
    <row r="91665" spans="1:5" x14ac:dyDescent="0.7">
      <c r="A91665" s="8">
        <v>45245</v>
      </c>
      <c r="B91665" s="3">
        <v>300</v>
      </c>
      <c r="C91665" s="7">
        <v>745281</v>
      </c>
      <c r="D91665" s="7">
        <v>3234729</v>
      </c>
      <c r="E91665" s="7">
        <v>3980010</v>
      </c>
    </row>
    <row r="91666" spans="1:5" x14ac:dyDescent="0.7">
      <c r="A91666" s="8">
        <v>45245</v>
      </c>
      <c r="B91666" s="3">
        <v>400</v>
      </c>
      <c r="C91666" s="7">
        <v>768589</v>
      </c>
      <c r="D91666" s="7">
        <v>3200052</v>
      </c>
      <c r="E91666" s="7">
        <v>3968641</v>
      </c>
    </row>
    <row r="91667" spans="1:5" x14ac:dyDescent="0.7">
      <c r="A91667" s="8">
        <v>45245</v>
      </c>
      <c r="B91667" s="3">
        <v>500</v>
      </c>
      <c r="C91667" s="7">
        <v>757631</v>
      </c>
      <c r="D91667" s="7">
        <v>3294216</v>
      </c>
      <c r="E91667" s="7">
        <v>4051847</v>
      </c>
    </row>
    <row r="91668" spans="1:5" x14ac:dyDescent="0.7">
      <c r="A91668" s="8">
        <v>45245</v>
      </c>
      <c r="B91668" s="3">
        <v>600</v>
      </c>
      <c r="C91668" s="7">
        <v>782860</v>
      </c>
      <c r="D91668" s="7">
        <v>3532883</v>
      </c>
      <c r="E91668" s="7">
        <v>4315743</v>
      </c>
    </row>
    <row r="91669" spans="1:5" x14ac:dyDescent="0.7">
      <c r="A91669" s="8">
        <v>45245</v>
      </c>
      <c r="B91669" s="3">
        <v>700</v>
      </c>
      <c r="C91669" s="7">
        <v>885357</v>
      </c>
      <c r="D91669" s="7">
        <v>3727115</v>
      </c>
      <c r="E91669" s="7">
        <v>4612472</v>
      </c>
    </row>
    <row r="91670" spans="1:5" x14ac:dyDescent="0.7">
      <c r="A91670" s="8">
        <v>45245</v>
      </c>
      <c r="B91670" s="3">
        <v>800</v>
      </c>
      <c r="C91670" s="7">
        <v>939339</v>
      </c>
      <c r="D91670" s="7">
        <v>3833225</v>
      </c>
      <c r="E91670" s="7">
        <v>4772564</v>
      </c>
    </row>
    <row r="91671" spans="1:5" x14ac:dyDescent="0.7">
      <c r="A91671" s="8">
        <v>45245</v>
      </c>
      <c r="B91671" s="3">
        <v>900</v>
      </c>
      <c r="C91671" s="7">
        <v>823149</v>
      </c>
      <c r="D91671" s="7">
        <v>3934241</v>
      </c>
      <c r="E91671" s="7">
        <v>4757390</v>
      </c>
    </row>
    <row r="91672" spans="1:5" x14ac:dyDescent="0.7">
      <c r="A91672" s="8">
        <v>45245</v>
      </c>
      <c r="B91672" s="3">
        <v>1000</v>
      </c>
      <c r="C91672" s="7">
        <v>758558</v>
      </c>
      <c r="D91672" s="7">
        <v>3853819</v>
      </c>
      <c r="E91672" s="7">
        <v>4612377</v>
      </c>
    </row>
    <row r="91673" spans="1:5" x14ac:dyDescent="0.7">
      <c r="A91673" s="8">
        <v>45245</v>
      </c>
      <c r="B91673" s="3">
        <v>1100</v>
      </c>
      <c r="C91673" s="7">
        <v>678709</v>
      </c>
      <c r="D91673" s="7">
        <v>3983934</v>
      </c>
      <c r="E91673" s="7">
        <v>4662643</v>
      </c>
    </row>
    <row r="91674" spans="1:5" x14ac:dyDescent="0.7">
      <c r="A91674" s="8">
        <v>45245</v>
      </c>
      <c r="B91674" s="3">
        <v>1200</v>
      </c>
      <c r="C91674" s="7">
        <v>632498</v>
      </c>
      <c r="D91674" s="7">
        <v>3976801</v>
      </c>
      <c r="E91674" s="7">
        <v>4609299</v>
      </c>
    </row>
    <row r="91675" spans="1:5" x14ac:dyDescent="0.7">
      <c r="A91675" s="8">
        <v>45245</v>
      </c>
      <c r="B91675" s="3">
        <v>1300</v>
      </c>
      <c r="C91675" s="7">
        <v>623674</v>
      </c>
      <c r="D91675" s="7">
        <v>3945242</v>
      </c>
      <c r="E91675" s="7">
        <v>4568916</v>
      </c>
    </row>
    <row r="91676" spans="1:5" x14ac:dyDescent="0.7">
      <c r="A91676" s="8">
        <v>45245</v>
      </c>
      <c r="B91676" s="3">
        <v>1400</v>
      </c>
      <c r="C91676" s="7">
        <v>583672</v>
      </c>
      <c r="D91676" s="7">
        <v>3972081</v>
      </c>
      <c r="E91676" s="7">
        <v>4555753</v>
      </c>
    </row>
    <row r="91677" spans="1:5" x14ac:dyDescent="0.7">
      <c r="A91677" s="8">
        <v>45245</v>
      </c>
      <c r="B91677" s="3">
        <v>1500</v>
      </c>
      <c r="C91677" s="7">
        <v>567223</v>
      </c>
      <c r="D91677" s="7">
        <v>3919899</v>
      </c>
      <c r="E91677" s="7">
        <v>4487122</v>
      </c>
    </row>
    <row r="91678" spans="1:5" x14ac:dyDescent="0.7">
      <c r="A91678" s="8">
        <v>45245</v>
      </c>
      <c r="B91678" s="3">
        <v>1600</v>
      </c>
      <c r="C91678" s="7">
        <v>588132</v>
      </c>
      <c r="D91678" s="7">
        <v>3818363</v>
      </c>
      <c r="E91678" s="7">
        <v>4406495</v>
      </c>
    </row>
    <row r="91679" spans="1:5" x14ac:dyDescent="0.7">
      <c r="A91679" s="8">
        <v>45245</v>
      </c>
      <c r="B91679" s="3">
        <v>1700</v>
      </c>
      <c r="C91679" s="7">
        <v>630845</v>
      </c>
      <c r="D91679" s="7">
        <v>3812847</v>
      </c>
      <c r="E91679" s="7">
        <v>4443692</v>
      </c>
    </row>
    <row r="91680" spans="1:5" x14ac:dyDescent="0.7">
      <c r="A91680" s="8">
        <v>45245</v>
      </c>
      <c r="B91680" s="3">
        <v>1800</v>
      </c>
      <c r="C91680" s="7">
        <v>735799</v>
      </c>
      <c r="D91680" s="7">
        <v>3768718</v>
      </c>
      <c r="E91680" s="7">
        <v>4504517</v>
      </c>
    </row>
    <row r="91681" spans="1:5" x14ac:dyDescent="0.7">
      <c r="A91681" s="8">
        <v>45245</v>
      </c>
      <c r="B91681" s="3">
        <v>1900</v>
      </c>
      <c r="C91681" s="7">
        <v>798467</v>
      </c>
      <c r="D91681" s="7">
        <v>3720453</v>
      </c>
      <c r="E91681" s="7">
        <v>4518920</v>
      </c>
    </row>
    <row r="91682" spans="1:5" x14ac:dyDescent="0.7">
      <c r="A91682" s="8">
        <v>45245</v>
      </c>
      <c r="B91682" s="3">
        <v>2000</v>
      </c>
      <c r="C91682" s="7">
        <v>837630</v>
      </c>
      <c r="D91682" s="7">
        <v>3605495</v>
      </c>
      <c r="E91682" s="7">
        <v>4443125</v>
      </c>
    </row>
    <row r="91683" spans="1:5" x14ac:dyDescent="0.7">
      <c r="A91683" s="8">
        <v>45245</v>
      </c>
      <c r="B91683" s="3">
        <v>2100</v>
      </c>
      <c r="C91683" s="7">
        <v>831573</v>
      </c>
      <c r="D91683" s="7">
        <v>3503157</v>
      </c>
      <c r="E91683" s="7">
        <v>4334730</v>
      </c>
    </row>
    <row r="91684" spans="1:5" x14ac:dyDescent="0.7">
      <c r="A91684" s="8">
        <v>45245</v>
      </c>
      <c r="B91684" s="3">
        <v>2200</v>
      </c>
      <c r="C91684" s="7">
        <v>817107</v>
      </c>
      <c r="D91684" s="7">
        <v>3415876</v>
      </c>
      <c r="E91684" s="7">
        <v>4232983</v>
      </c>
    </row>
    <row r="91685" spans="1:5" x14ac:dyDescent="0.7">
      <c r="A91685" s="8">
        <v>45245</v>
      </c>
      <c r="B91685" s="3">
        <v>2300</v>
      </c>
      <c r="C91685" s="7">
        <v>747214</v>
      </c>
      <c r="D91685" s="7">
        <v>3349668</v>
      </c>
      <c r="E91685" s="7">
        <v>4096882</v>
      </c>
    </row>
    <row r="91686" spans="1:5" x14ac:dyDescent="0.7">
      <c r="A91686" s="8">
        <v>45245</v>
      </c>
      <c r="B91686" s="3">
        <v>2400</v>
      </c>
      <c r="C91686" s="7">
        <v>667114</v>
      </c>
      <c r="D91686" s="7">
        <v>3370926</v>
      </c>
      <c r="E91686" s="7">
        <v>4038040</v>
      </c>
    </row>
    <row r="91687" spans="1:5" x14ac:dyDescent="0.7">
      <c r="A91687" s="8">
        <v>45246</v>
      </c>
      <c r="B91687" s="3">
        <v>100</v>
      </c>
      <c r="C91687" s="7">
        <v>657182</v>
      </c>
      <c r="D91687" s="7">
        <v>3299776</v>
      </c>
      <c r="E91687" s="7">
        <v>3956958</v>
      </c>
    </row>
    <row r="91688" spans="1:5" x14ac:dyDescent="0.7">
      <c r="A91688" s="8">
        <v>45246</v>
      </c>
      <c r="B91688" s="3">
        <v>200</v>
      </c>
      <c r="C91688" s="7">
        <v>642990</v>
      </c>
      <c r="D91688" s="7">
        <v>3219398</v>
      </c>
      <c r="E91688" s="7">
        <v>3862388</v>
      </c>
    </row>
    <row r="91689" spans="1:5" x14ac:dyDescent="0.7">
      <c r="A91689" s="8">
        <v>45246</v>
      </c>
      <c r="B91689" s="3">
        <v>300</v>
      </c>
      <c r="C91689" s="7">
        <v>677763</v>
      </c>
      <c r="D91689" s="7">
        <v>3163314</v>
      </c>
      <c r="E91689" s="7">
        <v>3841077</v>
      </c>
    </row>
    <row r="91690" spans="1:5" x14ac:dyDescent="0.7">
      <c r="A91690" s="8">
        <v>45246</v>
      </c>
      <c r="B91690" s="3">
        <v>400</v>
      </c>
      <c r="C91690" s="7">
        <v>649275</v>
      </c>
      <c r="D91690" s="7">
        <v>3288103</v>
      </c>
      <c r="E91690" s="7">
        <v>3937378</v>
      </c>
    </row>
    <row r="91691" spans="1:5" x14ac:dyDescent="0.7">
      <c r="A91691" s="8">
        <v>45246</v>
      </c>
      <c r="B91691" s="3">
        <v>500</v>
      </c>
      <c r="C91691" s="7">
        <v>712011</v>
      </c>
      <c r="D91691" s="7">
        <v>3275012</v>
      </c>
      <c r="E91691" s="7">
        <v>3987023</v>
      </c>
    </row>
    <row r="91692" spans="1:5" x14ac:dyDescent="0.7">
      <c r="A91692" s="8">
        <v>45246</v>
      </c>
      <c r="B91692" s="3">
        <v>600</v>
      </c>
      <c r="C91692" s="7">
        <v>751690</v>
      </c>
      <c r="D91692" s="7">
        <v>3415189</v>
      </c>
      <c r="E91692" s="7">
        <v>4166879</v>
      </c>
    </row>
    <row r="91693" spans="1:5" x14ac:dyDescent="0.7">
      <c r="A91693" s="8">
        <v>45246</v>
      </c>
      <c r="B91693" s="3">
        <v>700</v>
      </c>
      <c r="C91693" s="7">
        <v>817464</v>
      </c>
      <c r="D91693" s="7">
        <v>3703272</v>
      </c>
      <c r="E91693" s="7">
        <v>4520736</v>
      </c>
    </row>
    <row r="91694" spans="1:5" x14ac:dyDescent="0.7">
      <c r="A91694" s="8">
        <v>45246</v>
      </c>
      <c r="B91694" s="3">
        <v>800</v>
      </c>
      <c r="C91694" s="7">
        <v>886965</v>
      </c>
      <c r="D91694" s="7">
        <v>3756032</v>
      </c>
      <c r="E91694" s="7">
        <v>4642997</v>
      </c>
    </row>
    <row r="91695" spans="1:5" x14ac:dyDescent="0.7">
      <c r="A91695" s="8">
        <v>45246</v>
      </c>
      <c r="B91695" s="3">
        <v>900</v>
      </c>
      <c r="C91695" s="7">
        <v>828211</v>
      </c>
      <c r="D91695" s="7">
        <v>3801340</v>
      </c>
      <c r="E91695" s="7">
        <v>4629551</v>
      </c>
    </row>
    <row r="91696" spans="1:5" x14ac:dyDescent="0.7">
      <c r="A91696" s="8">
        <v>45246</v>
      </c>
      <c r="B91696" s="3">
        <v>1000</v>
      </c>
      <c r="C91696" s="7">
        <v>749244</v>
      </c>
      <c r="D91696" s="7">
        <v>3783832</v>
      </c>
      <c r="E91696" s="7">
        <v>4533076</v>
      </c>
    </row>
    <row r="91697" spans="1:5" x14ac:dyDescent="0.7">
      <c r="A91697" s="8">
        <v>45246</v>
      </c>
      <c r="B91697" s="3">
        <v>1100</v>
      </c>
      <c r="C91697" s="7">
        <v>691170</v>
      </c>
      <c r="D91697" s="7">
        <v>3816509</v>
      </c>
      <c r="E91697" s="7">
        <v>4507679</v>
      </c>
    </row>
    <row r="91698" spans="1:5" x14ac:dyDescent="0.7">
      <c r="A91698" s="8">
        <v>45246</v>
      </c>
      <c r="B91698" s="3">
        <v>1200</v>
      </c>
      <c r="C91698" s="7">
        <v>648022</v>
      </c>
      <c r="D91698" s="7">
        <v>3817433</v>
      </c>
      <c r="E91698" s="7">
        <v>4465455</v>
      </c>
    </row>
    <row r="91699" spans="1:5" x14ac:dyDescent="0.7">
      <c r="A91699" s="8">
        <v>45246</v>
      </c>
      <c r="B91699" s="3">
        <v>1300</v>
      </c>
      <c r="C91699" s="7">
        <v>577147</v>
      </c>
      <c r="D91699" s="7">
        <v>3944168</v>
      </c>
      <c r="E91699" s="7">
        <v>4521315</v>
      </c>
    </row>
    <row r="91700" spans="1:5" x14ac:dyDescent="0.7">
      <c r="A91700" s="8">
        <v>45246</v>
      </c>
      <c r="B91700" s="3">
        <v>1400</v>
      </c>
      <c r="C91700" s="7">
        <v>568594</v>
      </c>
      <c r="D91700" s="7">
        <v>3923180</v>
      </c>
      <c r="E91700" s="7">
        <v>4491774</v>
      </c>
    </row>
    <row r="91701" spans="1:5" x14ac:dyDescent="0.7">
      <c r="A91701" s="8">
        <v>45246</v>
      </c>
      <c r="B91701" s="3">
        <v>1500</v>
      </c>
      <c r="C91701" s="7">
        <v>552585</v>
      </c>
      <c r="D91701" s="7">
        <v>3932551</v>
      </c>
      <c r="E91701" s="7">
        <v>4485136</v>
      </c>
    </row>
    <row r="91702" spans="1:5" x14ac:dyDescent="0.7">
      <c r="A91702" s="8">
        <v>45246</v>
      </c>
      <c r="B91702" s="3">
        <v>1600</v>
      </c>
      <c r="C91702" s="7">
        <v>581992</v>
      </c>
      <c r="D91702" s="7">
        <v>3879234</v>
      </c>
      <c r="E91702" s="7">
        <v>4461226</v>
      </c>
    </row>
    <row r="91703" spans="1:5" x14ac:dyDescent="0.7">
      <c r="A91703" s="8">
        <v>45246</v>
      </c>
      <c r="B91703" s="3">
        <v>1700</v>
      </c>
      <c r="C91703" s="7">
        <v>621762</v>
      </c>
      <c r="D91703" s="7">
        <v>3778931</v>
      </c>
      <c r="E91703" s="7">
        <v>4400693</v>
      </c>
    </row>
    <row r="91704" spans="1:5" x14ac:dyDescent="0.7">
      <c r="A91704" s="8">
        <v>45246</v>
      </c>
      <c r="B91704" s="3">
        <v>1800</v>
      </c>
      <c r="C91704" s="7">
        <v>735737</v>
      </c>
      <c r="D91704" s="7">
        <v>3745307</v>
      </c>
      <c r="E91704" s="7">
        <v>4481044</v>
      </c>
    </row>
    <row r="91705" spans="1:5" x14ac:dyDescent="0.7">
      <c r="A91705" s="8">
        <v>45246</v>
      </c>
      <c r="B91705" s="3">
        <v>1900</v>
      </c>
      <c r="C91705" s="7">
        <v>809039</v>
      </c>
      <c r="D91705" s="7">
        <v>3605143</v>
      </c>
      <c r="E91705" s="7">
        <v>4414182</v>
      </c>
    </row>
    <row r="91706" spans="1:5" x14ac:dyDescent="0.7">
      <c r="A91706" s="8">
        <v>45246</v>
      </c>
      <c r="B91706" s="3">
        <v>2000</v>
      </c>
      <c r="C91706" s="7">
        <v>787649</v>
      </c>
      <c r="D91706" s="7">
        <v>3597920</v>
      </c>
      <c r="E91706" s="7">
        <v>4385569</v>
      </c>
    </row>
    <row r="91707" spans="1:5" x14ac:dyDescent="0.7">
      <c r="A91707" s="8">
        <v>45246</v>
      </c>
      <c r="B91707" s="3">
        <v>2100</v>
      </c>
      <c r="C91707" s="7">
        <v>790283</v>
      </c>
      <c r="D91707" s="7">
        <v>3535450</v>
      </c>
      <c r="E91707" s="7">
        <v>4325733</v>
      </c>
    </row>
    <row r="91708" spans="1:5" x14ac:dyDescent="0.7">
      <c r="A91708" s="8">
        <v>45246</v>
      </c>
      <c r="B91708" s="3">
        <v>2200</v>
      </c>
      <c r="C91708" s="7">
        <v>736867</v>
      </c>
      <c r="D91708" s="7">
        <v>3485746</v>
      </c>
      <c r="E91708" s="7">
        <v>4222613</v>
      </c>
    </row>
    <row r="91709" spans="1:5" x14ac:dyDescent="0.7">
      <c r="A91709" s="8">
        <v>45246</v>
      </c>
      <c r="B91709" s="3">
        <v>2300</v>
      </c>
      <c r="C91709" s="7">
        <v>651406</v>
      </c>
      <c r="D91709" s="7">
        <v>3453755</v>
      </c>
      <c r="E91709" s="7">
        <v>4105161</v>
      </c>
    </row>
    <row r="91710" spans="1:5" x14ac:dyDescent="0.7">
      <c r="A91710" s="8">
        <v>45246</v>
      </c>
      <c r="B91710" s="3">
        <v>2400</v>
      </c>
      <c r="C91710" s="7">
        <v>641887</v>
      </c>
      <c r="D91710" s="7">
        <v>3313642</v>
      </c>
      <c r="E91710" s="7">
        <v>3955529</v>
      </c>
    </row>
    <row r="91711" spans="1:5" x14ac:dyDescent="0.7">
      <c r="A91711" s="8">
        <v>45247</v>
      </c>
      <c r="B91711" s="3">
        <v>100</v>
      </c>
      <c r="C91711" s="7">
        <v>559772</v>
      </c>
      <c r="D91711" s="7">
        <v>3235507</v>
      </c>
      <c r="E91711" s="7">
        <v>3795279</v>
      </c>
    </row>
    <row r="91712" spans="1:5" x14ac:dyDescent="0.7">
      <c r="A91712" s="8">
        <v>45247</v>
      </c>
      <c r="B91712" s="3">
        <v>200</v>
      </c>
      <c r="C91712" s="7">
        <v>564102</v>
      </c>
      <c r="D91712" s="7">
        <v>3223740</v>
      </c>
      <c r="E91712" s="7">
        <v>3787842</v>
      </c>
    </row>
    <row r="91713" spans="1:5" x14ac:dyDescent="0.7">
      <c r="A91713" s="8">
        <v>45247</v>
      </c>
      <c r="B91713" s="3">
        <v>300</v>
      </c>
      <c r="C91713" s="7">
        <v>556249</v>
      </c>
      <c r="D91713" s="7">
        <v>3233590</v>
      </c>
      <c r="E91713" s="7">
        <v>3789839</v>
      </c>
    </row>
    <row r="91714" spans="1:5" x14ac:dyDescent="0.7">
      <c r="A91714" s="8">
        <v>45247</v>
      </c>
      <c r="B91714" s="3">
        <v>400</v>
      </c>
      <c r="C91714" s="7">
        <v>536857</v>
      </c>
      <c r="D91714" s="7">
        <v>3192093</v>
      </c>
      <c r="E91714" s="7">
        <v>3728950</v>
      </c>
    </row>
    <row r="91715" spans="1:5" x14ac:dyDescent="0.7">
      <c r="A91715" s="8">
        <v>45247</v>
      </c>
      <c r="B91715" s="3">
        <v>500</v>
      </c>
      <c r="C91715" s="7">
        <v>528004</v>
      </c>
      <c r="D91715" s="7">
        <v>3249178</v>
      </c>
      <c r="E91715" s="7">
        <v>3777182</v>
      </c>
    </row>
    <row r="91716" spans="1:5" x14ac:dyDescent="0.7">
      <c r="A91716" s="8">
        <v>45247</v>
      </c>
      <c r="B91716" s="3">
        <v>600</v>
      </c>
      <c r="C91716" s="7">
        <v>540860</v>
      </c>
      <c r="D91716" s="7">
        <v>3359346</v>
      </c>
      <c r="E91716" s="7">
        <v>3900206</v>
      </c>
    </row>
    <row r="91717" spans="1:5" x14ac:dyDescent="0.7">
      <c r="A91717" s="8">
        <v>45247</v>
      </c>
      <c r="B91717" s="3">
        <v>700</v>
      </c>
      <c r="C91717" s="7">
        <v>620202</v>
      </c>
      <c r="D91717" s="7">
        <v>3586165</v>
      </c>
      <c r="E91717" s="7">
        <v>4206367</v>
      </c>
    </row>
    <row r="91718" spans="1:5" x14ac:dyDescent="0.7">
      <c r="A91718" s="8">
        <v>45247</v>
      </c>
      <c r="B91718" s="3">
        <v>800</v>
      </c>
      <c r="C91718" s="7">
        <v>680565</v>
      </c>
      <c r="D91718" s="7">
        <v>3698213</v>
      </c>
      <c r="E91718" s="7">
        <v>4378778</v>
      </c>
    </row>
    <row r="91719" spans="1:5" x14ac:dyDescent="0.7">
      <c r="A91719" s="8">
        <v>45247</v>
      </c>
      <c r="B91719" s="3">
        <v>900</v>
      </c>
      <c r="C91719" s="7">
        <v>631432</v>
      </c>
      <c r="D91719" s="7">
        <v>3891439</v>
      </c>
      <c r="E91719" s="7">
        <v>4522871</v>
      </c>
    </row>
    <row r="91720" spans="1:5" x14ac:dyDescent="0.7">
      <c r="A91720" s="8">
        <v>45247</v>
      </c>
      <c r="B91720" s="3">
        <v>1000</v>
      </c>
      <c r="C91720" s="7">
        <v>630356</v>
      </c>
      <c r="D91720" s="7">
        <v>3953519</v>
      </c>
      <c r="E91720" s="7">
        <v>4583875</v>
      </c>
    </row>
    <row r="91721" spans="1:5" x14ac:dyDescent="0.7">
      <c r="A91721" s="8">
        <v>45247</v>
      </c>
      <c r="B91721" s="3">
        <v>1100</v>
      </c>
      <c r="C91721" s="7">
        <v>653394</v>
      </c>
      <c r="D91721" s="7">
        <v>3984259</v>
      </c>
      <c r="E91721" s="7">
        <v>4637653</v>
      </c>
    </row>
    <row r="91722" spans="1:5" x14ac:dyDescent="0.7">
      <c r="A91722" s="8">
        <v>45247</v>
      </c>
      <c r="B91722" s="3">
        <v>1200</v>
      </c>
      <c r="C91722" s="7">
        <v>710028</v>
      </c>
      <c r="D91722" s="7">
        <v>3891406</v>
      </c>
      <c r="E91722" s="7">
        <v>4601434</v>
      </c>
    </row>
    <row r="91723" spans="1:5" x14ac:dyDescent="0.7">
      <c r="A91723" s="8">
        <v>45247</v>
      </c>
      <c r="B91723" s="3">
        <v>1300</v>
      </c>
      <c r="C91723" s="7">
        <v>688187</v>
      </c>
      <c r="D91723" s="7">
        <v>3934576</v>
      </c>
      <c r="E91723" s="7">
        <v>4622763</v>
      </c>
    </row>
    <row r="91724" spans="1:5" x14ac:dyDescent="0.7">
      <c r="A91724" s="8">
        <v>45247</v>
      </c>
      <c r="B91724" s="3">
        <v>1400</v>
      </c>
      <c r="C91724" s="7">
        <v>691818</v>
      </c>
      <c r="D91724" s="7">
        <v>3859397</v>
      </c>
      <c r="E91724" s="7">
        <v>4551215</v>
      </c>
    </row>
    <row r="91725" spans="1:5" x14ac:dyDescent="0.7">
      <c r="A91725" s="8">
        <v>45247</v>
      </c>
      <c r="B91725" s="3">
        <v>1500</v>
      </c>
      <c r="C91725" s="7">
        <v>690607</v>
      </c>
      <c r="D91725" s="7">
        <v>3833598</v>
      </c>
      <c r="E91725" s="7">
        <v>4524205</v>
      </c>
    </row>
    <row r="91726" spans="1:5" x14ac:dyDescent="0.7">
      <c r="A91726" s="8">
        <v>45247</v>
      </c>
      <c r="B91726" s="3">
        <v>1600</v>
      </c>
      <c r="C91726" s="7">
        <v>742331</v>
      </c>
      <c r="D91726" s="7">
        <v>3680970</v>
      </c>
      <c r="E91726" s="7">
        <v>4423301</v>
      </c>
    </row>
    <row r="91727" spans="1:5" x14ac:dyDescent="0.7">
      <c r="A91727" s="8">
        <v>45247</v>
      </c>
      <c r="B91727" s="3">
        <v>1700</v>
      </c>
      <c r="C91727" s="7">
        <v>791786</v>
      </c>
      <c r="D91727" s="7">
        <v>3591611</v>
      </c>
      <c r="E91727" s="7">
        <v>4383397</v>
      </c>
    </row>
    <row r="91728" spans="1:5" x14ac:dyDescent="0.7">
      <c r="A91728" s="8">
        <v>45247</v>
      </c>
      <c r="B91728" s="3">
        <v>1800</v>
      </c>
      <c r="C91728" s="7">
        <v>848808</v>
      </c>
      <c r="D91728" s="7">
        <v>3566620</v>
      </c>
      <c r="E91728" s="7">
        <v>4415428</v>
      </c>
    </row>
    <row r="91729" spans="1:5" x14ac:dyDescent="0.7">
      <c r="A91729" s="8">
        <v>45247</v>
      </c>
      <c r="B91729" s="3">
        <v>1900</v>
      </c>
      <c r="C91729" s="7">
        <v>845045</v>
      </c>
      <c r="D91729" s="7">
        <v>3489380</v>
      </c>
      <c r="E91729" s="7">
        <v>4334425</v>
      </c>
    </row>
    <row r="91730" spans="1:5" x14ac:dyDescent="0.7">
      <c r="A91730" s="8">
        <v>45247</v>
      </c>
      <c r="B91730" s="3">
        <v>2000</v>
      </c>
      <c r="C91730" s="7">
        <v>796503</v>
      </c>
      <c r="D91730" s="7">
        <v>3456849</v>
      </c>
      <c r="E91730" s="7">
        <v>4253352</v>
      </c>
    </row>
    <row r="91731" spans="1:5" x14ac:dyDescent="0.7">
      <c r="A91731" s="8">
        <v>45247</v>
      </c>
      <c r="B91731" s="3">
        <v>2100</v>
      </c>
      <c r="C91731" s="7">
        <v>823142</v>
      </c>
      <c r="D91731" s="7">
        <v>3313016</v>
      </c>
      <c r="E91731" s="7">
        <v>4136158</v>
      </c>
    </row>
    <row r="91732" spans="1:5" x14ac:dyDescent="0.7">
      <c r="A91732" s="8">
        <v>45247</v>
      </c>
      <c r="B91732" s="3">
        <v>2200</v>
      </c>
      <c r="C91732" s="7">
        <v>722725</v>
      </c>
      <c r="D91732" s="7">
        <v>3422247</v>
      </c>
      <c r="E91732" s="7">
        <v>4144972</v>
      </c>
    </row>
    <row r="91733" spans="1:5" x14ac:dyDescent="0.7">
      <c r="A91733" s="8">
        <v>45247</v>
      </c>
      <c r="B91733" s="3">
        <v>2300</v>
      </c>
      <c r="C91733" s="7">
        <v>680939</v>
      </c>
      <c r="D91733" s="7">
        <v>3342374</v>
      </c>
      <c r="E91733" s="7">
        <v>4023313</v>
      </c>
    </row>
    <row r="91734" spans="1:5" x14ac:dyDescent="0.7">
      <c r="A91734" s="8">
        <v>45247</v>
      </c>
      <c r="B91734" s="3">
        <v>2400</v>
      </c>
      <c r="C91734" s="7">
        <v>656998</v>
      </c>
      <c r="D91734" s="7">
        <v>3205877</v>
      </c>
      <c r="E91734" s="7">
        <v>3862875</v>
      </c>
    </row>
    <row r="91735" spans="1:5" x14ac:dyDescent="0.7">
      <c r="A91735" s="8">
        <v>45248</v>
      </c>
      <c r="B91735" s="3">
        <v>100</v>
      </c>
      <c r="C91735" s="7">
        <v>599070</v>
      </c>
      <c r="D91735" s="7">
        <v>3125345</v>
      </c>
      <c r="E91735" s="7">
        <v>3724415</v>
      </c>
    </row>
    <row r="91736" spans="1:5" x14ac:dyDescent="0.7">
      <c r="A91736" s="8">
        <v>45248</v>
      </c>
      <c r="B91736" s="3">
        <v>200</v>
      </c>
      <c r="C91736" s="7">
        <v>603384</v>
      </c>
      <c r="D91736" s="7">
        <v>3130689</v>
      </c>
      <c r="E91736" s="7">
        <v>3734073</v>
      </c>
    </row>
    <row r="91737" spans="1:5" x14ac:dyDescent="0.7">
      <c r="A91737" s="8">
        <v>45248</v>
      </c>
      <c r="B91737" s="3">
        <v>300</v>
      </c>
      <c r="C91737" s="7">
        <v>590887</v>
      </c>
      <c r="D91737" s="7">
        <v>3056602</v>
      </c>
      <c r="E91737" s="7">
        <v>3647489</v>
      </c>
    </row>
    <row r="91738" spans="1:5" x14ac:dyDescent="0.7">
      <c r="A91738" s="8">
        <v>45248</v>
      </c>
      <c r="B91738" s="3">
        <v>400</v>
      </c>
      <c r="C91738" s="7">
        <v>585308</v>
      </c>
      <c r="D91738" s="7">
        <v>3073385</v>
      </c>
      <c r="E91738" s="7">
        <v>3658693</v>
      </c>
    </row>
    <row r="91739" spans="1:5" x14ac:dyDescent="0.7">
      <c r="A91739" s="8">
        <v>45248</v>
      </c>
      <c r="B91739" s="3">
        <v>500</v>
      </c>
      <c r="C91739" s="7">
        <v>627474</v>
      </c>
      <c r="D91739" s="7">
        <v>3109945</v>
      </c>
      <c r="E91739" s="7">
        <v>3737419</v>
      </c>
    </row>
    <row r="91740" spans="1:5" x14ac:dyDescent="0.7">
      <c r="A91740" s="8">
        <v>45248</v>
      </c>
      <c r="B91740" s="3">
        <v>600</v>
      </c>
      <c r="C91740" s="7">
        <v>683367</v>
      </c>
      <c r="D91740" s="7">
        <v>3149755</v>
      </c>
      <c r="E91740" s="7">
        <v>3833122</v>
      </c>
    </row>
    <row r="91741" spans="1:5" x14ac:dyDescent="0.7">
      <c r="A91741" s="8">
        <v>45248</v>
      </c>
      <c r="B91741" s="3">
        <v>700</v>
      </c>
      <c r="C91741" s="7">
        <v>700015</v>
      </c>
      <c r="D91741" s="7">
        <v>3230370</v>
      </c>
      <c r="E91741" s="7">
        <v>3930385</v>
      </c>
    </row>
    <row r="91742" spans="1:5" x14ac:dyDescent="0.7">
      <c r="A91742" s="8">
        <v>45248</v>
      </c>
      <c r="B91742" s="3">
        <v>800</v>
      </c>
      <c r="C91742" s="7">
        <v>801764</v>
      </c>
      <c r="D91742" s="7">
        <v>3295996</v>
      </c>
      <c r="E91742" s="7">
        <v>4097760</v>
      </c>
    </row>
    <row r="91743" spans="1:5" x14ac:dyDescent="0.7">
      <c r="A91743" s="8">
        <v>45248</v>
      </c>
      <c r="B91743" s="3">
        <v>900</v>
      </c>
      <c r="C91743" s="7">
        <v>898333</v>
      </c>
      <c r="D91743" s="7">
        <v>3157600</v>
      </c>
      <c r="E91743" s="7">
        <v>4055933</v>
      </c>
    </row>
    <row r="91744" spans="1:5" x14ac:dyDescent="0.7">
      <c r="A91744" s="8">
        <v>45248</v>
      </c>
      <c r="B91744" s="3">
        <v>1000</v>
      </c>
      <c r="C91744" s="7">
        <v>875270</v>
      </c>
      <c r="D91744" s="7">
        <v>3242204</v>
      </c>
      <c r="E91744" s="7">
        <v>4117474</v>
      </c>
    </row>
    <row r="91745" spans="1:5" x14ac:dyDescent="0.7">
      <c r="A91745" s="8">
        <v>45248</v>
      </c>
      <c r="B91745" s="3">
        <v>1100</v>
      </c>
      <c r="C91745" s="7">
        <v>834192</v>
      </c>
      <c r="D91745" s="7">
        <v>3317733</v>
      </c>
      <c r="E91745" s="7">
        <v>4151925</v>
      </c>
    </row>
    <row r="91746" spans="1:5" x14ac:dyDescent="0.7">
      <c r="A91746" s="8">
        <v>45248</v>
      </c>
      <c r="B91746" s="3">
        <v>1200</v>
      </c>
      <c r="C91746" s="7">
        <v>809005</v>
      </c>
      <c r="D91746" s="7">
        <v>3256784</v>
      </c>
      <c r="E91746" s="7">
        <v>4065789</v>
      </c>
    </row>
    <row r="91747" spans="1:5" x14ac:dyDescent="0.7">
      <c r="A91747" s="8">
        <v>45248</v>
      </c>
      <c r="B91747" s="3">
        <v>1300</v>
      </c>
      <c r="C91747" s="7">
        <v>716665</v>
      </c>
      <c r="D91747" s="7">
        <v>3374238</v>
      </c>
      <c r="E91747" s="7">
        <v>4090903</v>
      </c>
    </row>
    <row r="91748" spans="1:5" x14ac:dyDescent="0.7">
      <c r="A91748" s="8">
        <v>45248</v>
      </c>
      <c r="B91748" s="3">
        <v>1400</v>
      </c>
      <c r="C91748" s="7">
        <v>741092</v>
      </c>
      <c r="D91748" s="7">
        <v>3287405</v>
      </c>
      <c r="E91748" s="7">
        <v>4028497</v>
      </c>
    </row>
    <row r="91749" spans="1:5" x14ac:dyDescent="0.7">
      <c r="A91749" s="8">
        <v>45248</v>
      </c>
      <c r="B91749" s="3">
        <v>1500</v>
      </c>
      <c r="C91749" s="7">
        <v>720130</v>
      </c>
      <c r="D91749" s="7">
        <v>3254003</v>
      </c>
      <c r="E91749" s="7">
        <v>3974133</v>
      </c>
    </row>
    <row r="91750" spans="1:5" x14ac:dyDescent="0.7">
      <c r="A91750" s="8">
        <v>45248</v>
      </c>
      <c r="B91750" s="3">
        <v>1600</v>
      </c>
      <c r="C91750" s="7">
        <v>753637</v>
      </c>
      <c r="D91750" s="7">
        <v>3118195</v>
      </c>
      <c r="E91750" s="7">
        <v>3871832</v>
      </c>
    </row>
    <row r="91751" spans="1:5" x14ac:dyDescent="0.7">
      <c r="A91751" s="8">
        <v>45248</v>
      </c>
      <c r="B91751" s="3">
        <v>1700</v>
      </c>
      <c r="C91751" s="7">
        <v>792989</v>
      </c>
      <c r="D91751" s="7">
        <v>3174588</v>
      </c>
      <c r="E91751" s="7">
        <v>3967577</v>
      </c>
    </row>
    <row r="91752" spans="1:5" x14ac:dyDescent="0.7">
      <c r="A91752" s="8">
        <v>45248</v>
      </c>
      <c r="B91752" s="3">
        <v>1800</v>
      </c>
      <c r="C91752" s="7">
        <v>957760</v>
      </c>
      <c r="D91752" s="7">
        <v>2994502</v>
      </c>
      <c r="E91752" s="7">
        <v>3952262</v>
      </c>
    </row>
    <row r="91753" spans="1:5" x14ac:dyDescent="0.7">
      <c r="A91753" s="8">
        <v>45248</v>
      </c>
      <c r="B91753" s="3">
        <v>1900</v>
      </c>
      <c r="C91753" s="7">
        <v>921606</v>
      </c>
      <c r="D91753" s="7">
        <v>3184616</v>
      </c>
      <c r="E91753" s="7">
        <v>4106222</v>
      </c>
    </row>
    <row r="91754" spans="1:5" x14ac:dyDescent="0.7">
      <c r="A91754" s="8">
        <v>45248</v>
      </c>
      <c r="B91754" s="3">
        <v>2000</v>
      </c>
      <c r="C91754" s="7">
        <v>899040</v>
      </c>
      <c r="D91754" s="7">
        <v>3263616</v>
      </c>
      <c r="E91754" s="7">
        <v>4162656</v>
      </c>
    </row>
    <row r="91755" spans="1:5" x14ac:dyDescent="0.7">
      <c r="A91755" s="8">
        <v>45248</v>
      </c>
      <c r="B91755" s="3">
        <v>2100</v>
      </c>
      <c r="C91755" s="7">
        <v>884255</v>
      </c>
      <c r="D91755" s="7">
        <v>3263919</v>
      </c>
      <c r="E91755" s="7">
        <v>4148174</v>
      </c>
    </row>
    <row r="91756" spans="1:5" x14ac:dyDescent="0.7">
      <c r="A91756" s="8">
        <v>45248</v>
      </c>
      <c r="B91756" s="3">
        <v>2200</v>
      </c>
      <c r="C91756" s="7">
        <v>909825</v>
      </c>
      <c r="D91756" s="7">
        <v>3098447</v>
      </c>
      <c r="E91756" s="7">
        <v>4008272</v>
      </c>
    </row>
    <row r="91757" spans="1:5" x14ac:dyDescent="0.7">
      <c r="A91757" s="8">
        <v>45248</v>
      </c>
      <c r="B91757" s="3">
        <v>2300</v>
      </c>
      <c r="C91757" s="7">
        <v>898781</v>
      </c>
      <c r="D91757" s="7">
        <v>3013133</v>
      </c>
      <c r="E91757" s="7">
        <v>3911914</v>
      </c>
    </row>
    <row r="91758" spans="1:5" x14ac:dyDescent="0.7">
      <c r="A91758" s="8">
        <v>45248</v>
      </c>
      <c r="B91758" s="3">
        <v>2400</v>
      </c>
      <c r="C91758" s="7">
        <v>811489</v>
      </c>
      <c r="D91758" s="7">
        <v>3002843</v>
      </c>
      <c r="E91758" s="7">
        <v>3814332</v>
      </c>
    </row>
    <row r="91759" spans="1:5" x14ac:dyDescent="0.7">
      <c r="A91759" s="8">
        <v>45249</v>
      </c>
      <c r="B91759" s="3">
        <v>100</v>
      </c>
      <c r="C91759" s="7">
        <v>782913</v>
      </c>
      <c r="D91759" s="7">
        <v>2989991</v>
      </c>
      <c r="E91759" s="7">
        <v>3772904</v>
      </c>
    </row>
    <row r="91760" spans="1:5" x14ac:dyDescent="0.7">
      <c r="A91760" s="8">
        <v>45249</v>
      </c>
      <c r="B91760" s="3">
        <v>200</v>
      </c>
      <c r="C91760" s="7">
        <v>757697</v>
      </c>
      <c r="D91760" s="7">
        <v>3004606</v>
      </c>
      <c r="E91760" s="7">
        <v>3762303</v>
      </c>
    </row>
    <row r="91761" spans="1:5" x14ac:dyDescent="0.7">
      <c r="A91761" s="8">
        <v>45249</v>
      </c>
      <c r="B91761" s="3">
        <v>300</v>
      </c>
      <c r="C91761" s="7">
        <v>757534</v>
      </c>
      <c r="D91761" s="7">
        <v>3075515</v>
      </c>
      <c r="E91761" s="7">
        <v>3833049</v>
      </c>
    </row>
    <row r="91762" spans="1:5" x14ac:dyDescent="0.7">
      <c r="A91762" s="8">
        <v>45249</v>
      </c>
      <c r="B91762" s="3">
        <v>400</v>
      </c>
      <c r="C91762" s="7">
        <v>730737</v>
      </c>
      <c r="D91762" s="7">
        <v>3104353</v>
      </c>
      <c r="E91762" s="7">
        <v>3835090</v>
      </c>
    </row>
    <row r="91763" spans="1:5" x14ac:dyDescent="0.7">
      <c r="A91763" s="8">
        <v>45249</v>
      </c>
      <c r="B91763" s="3">
        <v>500</v>
      </c>
      <c r="C91763" s="7">
        <v>768171</v>
      </c>
      <c r="D91763" s="7">
        <v>3098005</v>
      </c>
      <c r="E91763" s="7">
        <v>3866176</v>
      </c>
    </row>
    <row r="91764" spans="1:5" x14ac:dyDescent="0.7">
      <c r="A91764" s="8">
        <v>45249</v>
      </c>
      <c r="B91764" s="3">
        <v>600</v>
      </c>
      <c r="C91764" s="7">
        <v>791774</v>
      </c>
      <c r="D91764" s="7">
        <v>3103335</v>
      </c>
      <c r="E91764" s="7">
        <v>3895109</v>
      </c>
    </row>
    <row r="91765" spans="1:5" x14ac:dyDescent="0.7">
      <c r="A91765" s="8">
        <v>45249</v>
      </c>
      <c r="B91765" s="3">
        <v>700</v>
      </c>
      <c r="C91765" s="7">
        <v>837244</v>
      </c>
      <c r="D91765" s="7">
        <v>3128899</v>
      </c>
      <c r="E91765" s="7">
        <v>3966143</v>
      </c>
    </row>
    <row r="91766" spans="1:5" x14ac:dyDescent="0.7">
      <c r="A91766" s="8">
        <v>45249</v>
      </c>
      <c r="B91766" s="3">
        <v>800</v>
      </c>
      <c r="C91766" s="7">
        <v>921331</v>
      </c>
      <c r="D91766" s="7">
        <v>3149771</v>
      </c>
      <c r="E91766" s="7">
        <v>4071102</v>
      </c>
    </row>
    <row r="91767" spans="1:5" x14ac:dyDescent="0.7">
      <c r="A91767" s="8">
        <v>45249</v>
      </c>
      <c r="B91767" s="3">
        <v>900</v>
      </c>
      <c r="C91767" s="7">
        <v>967937</v>
      </c>
      <c r="D91767" s="7">
        <v>3103311</v>
      </c>
      <c r="E91767" s="7">
        <v>4071248</v>
      </c>
    </row>
    <row r="91768" spans="1:5" x14ac:dyDescent="0.7">
      <c r="A91768" s="8">
        <v>45249</v>
      </c>
      <c r="B91768" s="3">
        <v>1000</v>
      </c>
      <c r="C91768" s="7">
        <v>988824</v>
      </c>
      <c r="D91768" s="7">
        <v>3083494</v>
      </c>
      <c r="E91768" s="7">
        <v>4072318</v>
      </c>
    </row>
    <row r="91769" spans="1:5" x14ac:dyDescent="0.7">
      <c r="A91769" s="8">
        <v>45249</v>
      </c>
      <c r="B91769" s="3">
        <v>1100</v>
      </c>
      <c r="C91769" s="7">
        <v>898834</v>
      </c>
      <c r="D91769" s="7">
        <v>3151923</v>
      </c>
      <c r="E91769" s="7">
        <v>4050757</v>
      </c>
    </row>
    <row r="91770" spans="1:5" x14ac:dyDescent="0.7">
      <c r="A91770" s="8">
        <v>45249</v>
      </c>
      <c r="B91770" s="3">
        <v>1200</v>
      </c>
      <c r="C91770" s="7">
        <v>875267</v>
      </c>
      <c r="D91770" s="7">
        <v>3090881</v>
      </c>
      <c r="E91770" s="7">
        <v>3966148</v>
      </c>
    </row>
    <row r="91771" spans="1:5" x14ac:dyDescent="0.7">
      <c r="A91771" s="8">
        <v>45249</v>
      </c>
      <c r="B91771" s="3">
        <v>1300</v>
      </c>
      <c r="C91771" s="7">
        <v>854353</v>
      </c>
      <c r="D91771" s="7">
        <v>3115504</v>
      </c>
      <c r="E91771" s="7">
        <v>3969857</v>
      </c>
    </row>
    <row r="91772" spans="1:5" x14ac:dyDescent="0.7">
      <c r="A91772" s="8">
        <v>45249</v>
      </c>
      <c r="B91772" s="3">
        <v>1400</v>
      </c>
      <c r="C91772" s="7">
        <v>796936</v>
      </c>
      <c r="D91772" s="7">
        <v>3091727</v>
      </c>
      <c r="E91772" s="7">
        <v>3888663</v>
      </c>
    </row>
    <row r="91773" spans="1:5" x14ac:dyDescent="0.7">
      <c r="A91773" s="8">
        <v>45249</v>
      </c>
      <c r="B91773" s="3">
        <v>1500</v>
      </c>
      <c r="C91773" s="7">
        <v>768348</v>
      </c>
      <c r="D91773" s="7">
        <v>3160973</v>
      </c>
      <c r="E91773" s="7">
        <v>3929321</v>
      </c>
    </row>
    <row r="91774" spans="1:5" x14ac:dyDescent="0.7">
      <c r="A91774" s="8">
        <v>45249</v>
      </c>
      <c r="B91774" s="3">
        <v>1600</v>
      </c>
      <c r="C91774" s="7">
        <v>750294</v>
      </c>
      <c r="D91774" s="7">
        <v>3159862</v>
      </c>
      <c r="E91774" s="7">
        <v>3910156</v>
      </c>
    </row>
    <row r="91775" spans="1:5" x14ac:dyDescent="0.7">
      <c r="A91775" s="8">
        <v>45249</v>
      </c>
      <c r="B91775" s="3">
        <v>1700</v>
      </c>
      <c r="C91775" s="7">
        <v>843757</v>
      </c>
      <c r="D91775" s="7">
        <v>3108061</v>
      </c>
      <c r="E91775" s="7">
        <v>3951818</v>
      </c>
    </row>
    <row r="91776" spans="1:5" x14ac:dyDescent="0.7">
      <c r="A91776" s="8">
        <v>45249</v>
      </c>
      <c r="B91776" s="3">
        <v>1800</v>
      </c>
      <c r="C91776" s="7">
        <v>951969</v>
      </c>
      <c r="D91776" s="7">
        <v>3151831</v>
      </c>
      <c r="E91776" s="7">
        <v>4103800</v>
      </c>
    </row>
    <row r="91777" spans="1:5" x14ac:dyDescent="0.7">
      <c r="A91777" s="8">
        <v>45249</v>
      </c>
      <c r="B91777" s="3">
        <v>1900</v>
      </c>
      <c r="C91777" s="7">
        <v>994171</v>
      </c>
      <c r="D91777" s="7">
        <v>3130918</v>
      </c>
      <c r="E91777" s="7">
        <v>4125089</v>
      </c>
    </row>
    <row r="91778" spans="1:5" x14ac:dyDescent="0.7">
      <c r="A91778" s="8">
        <v>45249</v>
      </c>
      <c r="B91778" s="3">
        <v>2000</v>
      </c>
      <c r="C91778" s="7">
        <v>989765</v>
      </c>
      <c r="D91778" s="7">
        <v>3147609</v>
      </c>
      <c r="E91778" s="7">
        <v>4137374</v>
      </c>
    </row>
    <row r="91779" spans="1:5" x14ac:dyDescent="0.7">
      <c r="A91779" s="8">
        <v>45249</v>
      </c>
      <c r="B91779" s="3">
        <v>2100</v>
      </c>
      <c r="C91779" s="7">
        <v>948751</v>
      </c>
      <c r="D91779" s="7">
        <v>3253966</v>
      </c>
      <c r="E91779" s="7">
        <v>4202717</v>
      </c>
    </row>
    <row r="91780" spans="1:5" x14ac:dyDescent="0.7">
      <c r="A91780" s="8">
        <v>45249</v>
      </c>
      <c r="B91780" s="3">
        <v>2200</v>
      </c>
      <c r="C91780" s="7">
        <v>901459</v>
      </c>
      <c r="D91780" s="7">
        <v>3240478</v>
      </c>
      <c r="E91780" s="7">
        <v>4141937</v>
      </c>
    </row>
    <row r="91781" spans="1:5" x14ac:dyDescent="0.7">
      <c r="A91781" s="8">
        <v>45249</v>
      </c>
      <c r="B91781" s="3">
        <v>2300</v>
      </c>
      <c r="C91781" s="7">
        <v>791691</v>
      </c>
      <c r="D91781" s="7">
        <v>3259632</v>
      </c>
      <c r="E91781" s="7">
        <v>4051323</v>
      </c>
    </row>
    <row r="91782" spans="1:5" x14ac:dyDescent="0.7">
      <c r="A91782" s="8">
        <v>45249</v>
      </c>
      <c r="B91782" s="3">
        <v>2400</v>
      </c>
      <c r="C91782" s="7">
        <v>745478</v>
      </c>
      <c r="D91782" s="7">
        <v>3336322</v>
      </c>
      <c r="E91782" s="7">
        <v>4081800</v>
      </c>
    </row>
    <row r="91783" spans="1:5" x14ac:dyDescent="0.7">
      <c r="A91783" s="8">
        <v>45250</v>
      </c>
      <c r="B91783" s="3">
        <v>100</v>
      </c>
      <c r="C91783" s="7">
        <v>730869</v>
      </c>
      <c r="D91783" s="7">
        <v>3257270</v>
      </c>
      <c r="E91783" s="7">
        <v>3988139</v>
      </c>
    </row>
    <row r="91784" spans="1:5" x14ac:dyDescent="0.7">
      <c r="A91784" s="8">
        <v>45250</v>
      </c>
      <c r="B91784" s="3">
        <v>200</v>
      </c>
      <c r="C91784" s="7">
        <v>689787</v>
      </c>
      <c r="D91784" s="7">
        <v>3287085</v>
      </c>
      <c r="E91784" s="7">
        <v>3976872</v>
      </c>
    </row>
    <row r="91785" spans="1:5" x14ac:dyDescent="0.7">
      <c r="A91785" s="8">
        <v>45250</v>
      </c>
      <c r="B91785" s="3">
        <v>300</v>
      </c>
      <c r="C91785" s="7">
        <v>691943</v>
      </c>
      <c r="D91785" s="7">
        <v>3285942</v>
      </c>
      <c r="E91785" s="7">
        <v>3977885</v>
      </c>
    </row>
    <row r="91786" spans="1:5" x14ac:dyDescent="0.7">
      <c r="A91786" s="8">
        <v>45250</v>
      </c>
      <c r="B91786" s="3">
        <v>400</v>
      </c>
      <c r="C91786" s="7">
        <v>703225</v>
      </c>
      <c r="D91786" s="7">
        <v>3247643</v>
      </c>
      <c r="E91786" s="7">
        <v>3950868</v>
      </c>
    </row>
    <row r="91787" spans="1:5" x14ac:dyDescent="0.7">
      <c r="A91787" s="8">
        <v>45250</v>
      </c>
      <c r="B91787" s="3">
        <v>500</v>
      </c>
      <c r="C91787" s="7">
        <v>718613</v>
      </c>
      <c r="D91787" s="7">
        <v>3304876</v>
      </c>
      <c r="E91787" s="7">
        <v>4023489</v>
      </c>
    </row>
    <row r="91788" spans="1:5" x14ac:dyDescent="0.7">
      <c r="A91788" s="8">
        <v>45250</v>
      </c>
      <c r="B91788" s="3">
        <v>600</v>
      </c>
      <c r="C91788" s="7">
        <v>756116</v>
      </c>
      <c r="D91788" s="7">
        <v>3504680</v>
      </c>
      <c r="E91788" s="7">
        <v>4260796</v>
      </c>
    </row>
    <row r="91789" spans="1:5" x14ac:dyDescent="0.7">
      <c r="A91789" s="8">
        <v>45250</v>
      </c>
      <c r="B91789" s="3">
        <v>700</v>
      </c>
      <c r="C91789" s="7">
        <v>831619</v>
      </c>
      <c r="D91789" s="7">
        <v>3701623</v>
      </c>
      <c r="E91789" s="7">
        <v>4533242</v>
      </c>
    </row>
    <row r="91790" spans="1:5" x14ac:dyDescent="0.7">
      <c r="A91790" s="8">
        <v>45250</v>
      </c>
      <c r="B91790" s="3">
        <v>800</v>
      </c>
      <c r="C91790" s="7">
        <v>895677</v>
      </c>
      <c r="D91790" s="7">
        <v>3821761</v>
      </c>
      <c r="E91790" s="7">
        <v>4717438</v>
      </c>
    </row>
    <row r="91791" spans="1:5" x14ac:dyDescent="0.7">
      <c r="A91791" s="8">
        <v>45250</v>
      </c>
      <c r="B91791" s="3">
        <v>900</v>
      </c>
      <c r="C91791" s="7">
        <v>836656</v>
      </c>
      <c r="D91791" s="7">
        <v>3941637</v>
      </c>
      <c r="E91791" s="7">
        <v>4778293</v>
      </c>
    </row>
    <row r="91792" spans="1:5" x14ac:dyDescent="0.7">
      <c r="A91792" s="8">
        <v>45250</v>
      </c>
      <c r="B91792" s="3">
        <v>1000</v>
      </c>
      <c r="C91792" s="7">
        <v>890522</v>
      </c>
      <c r="D91792" s="7">
        <v>3899321</v>
      </c>
      <c r="E91792" s="7">
        <v>4789843</v>
      </c>
    </row>
    <row r="91793" spans="1:5" x14ac:dyDescent="0.7">
      <c r="A91793" s="8">
        <v>45250</v>
      </c>
      <c r="B91793" s="3">
        <v>1100</v>
      </c>
      <c r="C91793" s="7">
        <v>827755</v>
      </c>
      <c r="D91793" s="7">
        <v>4011091</v>
      </c>
      <c r="E91793" s="7">
        <v>4838846</v>
      </c>
    </row>
    <row r="91794" spans="1:5" x14ac:dyDescent="0.7">
      <c r="A91794" s="8">
        <v>45250</v>
      </c>
      <c r="B91794" s="3">
        <v>1200</v>
      </c>
      <c r="C91794" s="7">
        <v>833806</v>
      </c>
      <c r="D91794" s="7">
        <v>3958899</v>
      </c>
      <c r="E91794" s="7">
        <v>4792705</v>
      </c>
    </row>
    <row r="91795" spans="1:5" x14ac:dyDescent="0.7">
      <c r="A91795" s="8">
        <v>45250</v>
      </c>
      <c r="B91795" s="3">
        <v>1300</v>
      </c>
      <c r="C91795" s="7">
        <v>822678</v>
      </c>
      <c r="D91795" s="7">
        <v>3906919</v>
      </c>
      <c r="E91795" s="7">
        <v>4729597</v>
      </c>
    </row>
    <row r="91796" spans="1:5" x14ac:dyDescent="0.7">
      <c r="A91796" s="8">
        <v>45250</v>
      </c>
      <c r="B91796" s="3">
        <v>1400</v>
      </c>
      <c r="C91796" s="7">
        <v>784308</v>
      </c>
      <c r="D91796" s="7">
        <v>3922218</v>
      </c>
      <c r="E91796" s="7">
        <v>4706526</v>
      </c>
    </row>
    <row r="91797" spans="1:5" x14ac:dyDescent="0.7">
      <c r="A91797" s="8">
        <v>45250</v>
      </c>
      <c r="B91797" s="3">
        <v>1500</v>
      </c>
      <c r="C91797" s="7">
        <v>748303</v>
      </c>
      <c r="D91797" s="7">
        <v>3899881</v>
      </c>
      <c r="E91797" s="7">
        <v>4648184</v>
      </c>
    </row>
    <row r="91798" spans="1:5" x14ac:dyDescent="0.7">
      <c r="A91798" s="8">
        <v>45250</v>
      </c>
      <c r="B91798" s="3">
        <v>1600</v>
      </c>
      <c r="C91798" s="7">
        <v>789018</v>
      </c>
      <c r="D91798" s="7">
        <v>3747320</v>
      </c>
      <c r="E91798" s="7">
        <v>4536338</v>
      </c>
    </row>
    <row r="91799" spans="1:5" x14ac:dyDescent="0.7">
      <c r="A91799" s="8">
        <v>45250</v>
      </c>
      <c r="B91799" s="3">
        <v>1700</v>
      </c>
      <c r="C91799" s="7">
        <v>856522</v>
      </c>
      <c r="D91799" s="7">
        <v>3745041</v>
      </c>
      <c r="E91799" s="7">
        <v>4601563</v>
      </c>
    </row>
    <row r="91800" spans="1:5" x14ac:dyDescent="0.7">
      <c r="A91800" s="8">
        <v>45250</v>
      </c>
      <c r="B91800" s="3">
        <v>1800</v>
      </c>
      <c r="C91800" s="7">
        <v>990991</v>
      </c>
      <c r="D91800" s="7">
        <v>3654224</v>
      </c>
      <c r="E91800" s="7">
        <v>4645215</v>
      </c>
    </row>
    <row r="91801" spans="1:5" x14ac:dyDescent="0.7">
      <c r="A91801" s="8">
        <v>45250</v>
      </c>
      <c r="B91801" s="3">
        <v>1900</v>
      </c>
      <c r="C91801" s="7">
        <v>1013028</v>
      </c>
      <c r="D91801" s="7">
        <v>3650786</v>
      </c>
      <c r="E91801" s="7">
        <v>4663814</v>
      </c>
    </row>
    <row r="91802" spans="1:5" x14ac:dyDescent="0.7">
      <c r="A91802" s="8">
        <v>45250</v>
      </c>
      <c r="B91802" s="3">
        <v>2000</v>
      </c>
      <c r="C91802" s="7">
        <v>1024131</v>
      </c>
      <c r="D91802" s="7">
        <v>3528092</v>
      </c>
      <c r="E91802" s="7">
        <v>4552223</v>
      </c>
    </row>
    <row r="91803" spans="1:5" x14ac:dyDescent="0.7">
      <c r="A91803" s="8">
        <v>45250</v>
      </c>
      <c r="B91803" s="3">
        <v>2100</v>
      </c>
      <c r="C91803" s="7">
        <v>966841</v>
      </c>
      <c r="D91803" s="7">
        <v>3547589</v>
      </c>
      <c r="E91803" s="7">
        <v>4514430</v>
      </c>
    </row>
    <row r="91804" spans="1:5" x14ac:dyDescent="0.7">
      <c r="A91804" s="8">
        <v>45250</v>
      </c>
      <c r="B91804" s="3">
        <v>2200</v>
      </c>
      <c r="C91804" s="7">
        <v>915951</v>
      </c>
      <c r="D91804" s="7">
        <v>3465266</v>
      </c>
      <c r="E91804" s="7">
        <v>4381217</v>
      </c>
    </row>
    <row r="91805" spans="1:5" x14ac:dyDescent="0.7">
      <c r="A91805" s="8">
        <v>45250</v>
      </c>
      <c r="B91805" s="3">
        <v>2300</v>
      </c>
      <c r="C91805" s="7">
        <v>834294</v>
      </c>
      <c r="D91805" s="7">
        <v>3389241</v>
      </c>
      <c r="E91805" s="7">
        <v>4223535</v>
      </c>
    </row>
    <row r="91806" spans="1:5" x14ac:dyDescent="0.7">
      <c r="A91806" s="8">
        <v>45250</v>
      </c>
      <c r="B91806" s="3">
        <v>2400</v>
      </c>
      <c r="C91806" s="7">
        <v>687138</v>
      </c>
      <c r="D91806" s="7">
        <v>3495915</v>
      </c>
      <c r="E91806" s="7">
        <v>4183053</v>
      </c>
    </row>
    <row r="91807" spans="1:5" x14ac:dyDescent="0.7">
      <c r="A91807" s="8">
        <v>45251</v>
      </c>
      <c r="B91807" s="3">
        <v>100</v>
      </c>
      <c r="C91807" s="7">
        <v>647352</v>
      </c>
      <c r="D91807" s="7">
        <v>3321708</v>
      </c>
      <c r="E91807" s="7">
        <v>3969060</v>
      </c>
    </row>
    <row r="91808" spans="1:5" x14ac:dyDescent="0.7">
      <c r="A91808" s="8">
        <v>45251</v>
      </c>
      <c r="B91808" s="3">
        <v>200</v>
      </c>
      <c r="C91808" s="7">
        <v>609519</v>
      </c>
      <c r="D91808" s="7">
        <v>3420502</v>
      </c>
      <c r="E91808" s="7">
        <v>4030021</v>
      </c>
    </row>
    <row r="91809" spans="1:5" x14ac:dyDescent="0.7">
      <c r="A91809" s="8">
        <v>45251</v>
      </c>
      <c r="B91809" s="3">
        <v>300</v>
      </c>
      <c r="C91809" s="7">
        <v>622798</v>
      </c>
      <c r="D91809" s="7">
        <v>3306251</v>
      </c>
      <c r="E91809" s="7">
        <v>3929049</v>
      </c>
    </row>
    <row r="91810" spans="1:5" x14ac:dyDescent="0.7">
      <c r="A91810" s="8">
        <v>45251</v>
      </c>
      <c r="B91810" s="3">
        <v>400</v>
      </c>
      <c r="C91810" s="7">
        <v>628074</v>
      </c>
      <c r="D91810" s="7">
        <v>3368420</v>
      </c>
      <c r="E91810" s="7">
        <v>3996494</v>
      </c>
    </row>
    <row r="91811" spans="1:5" x14ac:dyDescent="0.7">
      <c r="A91811" s="8">
        <v>45251</v>
      </c>
      <c r="B91811" s="3">
        <v>500</v>
      </c>
      <c r="C91811" s="7">
        <v>610285</v>
      </c>
      <c r="D91811" s="7">
        <v>3442182</v>
      </c>
      <c r="E91811" s="7">
        <v>4052467</v>
      </c>
    </row>
    <row r="91812" spans="1:5" x14ac:dyDescent="0.7">
      <c r="A91812" s="8">
        <v>45251</v>
      </c>
      <c r="B91812" s="3">
        <v>600</v>
      </c>
      <c r="C91812" s="7">
        <v>661505</v>
      </c>
      <c r="D91812" s="7">
        <v>3565980</v>
      </c>
      <c r="E91812" s="7">
        <v>4227485</v>
      </c>
    </row>
    <row r="91813" spans="1:5" x14ac:dyDescent="0.7">
      <c r="A91813" s="8">
        <v>45251</v>
      </c>
      <c r="B91813" s="3">
        <v>700</v>
      </c>
      <c r="C91813" s="7">
        <v>745484</v>
      </c>
      <c r="D91813" s="7">
        <v>3720678</v>
      </c>
      <c r="E91813" s="7">
        <v>4466162</v>
      </c>
    </row>
    <row r="91814" spans="1:5" x14ac:dyDescent="0.7">
      <c r="A91814" s="8">
        <v>45251</v>
      </c>
      <c r="B91814" s="3">
        <v>800</v>
      </c>
      <c r="C91814" s="7">
        <v>837458</v>
      </c>
      <c r="D91814" s="7">
        <v>3784819</v>
      </c>
      <c r="E91814" s="7">
        <v>4622277</v>
      </c>
    </row>
    <row r="91815" spans="1:5" x14ac:dyDescent="0.7">
      <c r="A91815" s="8">
        <v>45251</v>
      </c>
      <c r="B91815" s="3">
        <v>900</v>
      </c>
      <c r="C91815" s="7">
        <v>842809</v>
      </c>
      <c r="D91815" s="7">
        <v>3859027</v>
      </c>
      <c r="E91815" s="7">
        <v>4701836</v>
      </c>
    </row>
    <row r="91816" spans="1:5" x14ac:dyDescent="0.7">
      <c r="A91816" s="8">
        <v>45251</v>
      </c>
      <c r="B91816" s="3">
        <v>1000</v>
      </c>
      <c r="C91816" s="7">
        <v>808404</v>
      </c>
      <c r="D91816" s="7">
        <v>3902462</v>
      </c>
      <c r="E91816" s="7">
        <v>4710866</v>
      </c>
    </row>
    <row r="91817" spans="1:5" x14ac:dyDescent="0.7">
      <c r="A91817" s="8">
        <v>45251</v>
      </c>
      <c r="B91817" s="3">
        <v>1100</v>
      </c>
      <c r="C91817" s="7">
        <v>796861</v>
      </c>
      <c r="D91817" s="7">
        <v>3959709</v>
      </c>
      <c r="E91817" s="7">
        <v>4756570</v>
      </c>
    </row>
    <row r="91818" spans="1:5" x14ac:dyDescent="0.7">
      <c r="A91818" s="8">
        <v>45251</v>
      </c>
      <c r="B91818" s="3">
        <v>1200</v>
      </c>
      <c r="C91818" s="7">
        <v>832150</v>
      </c>
      <c r="D91818" s="7">
        <v>3944257</v>
      </c>
      <c r="E91818" s="7">
        <v>4776407</v>
      </c>
    </row>
    <row r="91819" spans="1:5" x14ac:dyDescent="0.7">
      <c r="A91819" s="8">
        <v>45251</v>
      </c>
      <c r="B91819" s="3">
        <v>1300</v>
      </c>
      <c r="C91819" s="7">
        <v>842389</v>
      </c>
      <c r="D91819" s="7">
        <v>3898178</v>
      </c>
      <c r="E91819" s="7">
        <v>4740567</v>
      </c>
    </row>
    <row r="91820" spans="1:5" x14ac:dyDescent="0.7">
      <c r="A91820" s="8">
        <v>45251</v>
      </c>
      <c r="B91820" s="3">
        <v>1400</v>
      </c>
      <c r="C91820" s="7">
        <v>776399</v>
      </c>
      <c r="D91820" s="7">
        <v>3949713</v>
      </c>
      <c r="E91820" s="7">
        <v>4726112</v>
      </c>
    </row>
    <row r="91821" spans="1:5" x14ac:dyDescent="0.7">
      <c r="A91821" s="8">
        <v>45251</v>
      </c>
      <c r="B91821" s="3">
        <v>1500</v>
      </c>
      <c r="C91821" s="7">
        <v>757541</v>
      </c>
      <c r="D91821" s="7">
        <v>3934884</v>
      </c>
      <c r="E91821" s="7">
        <v>4692425</v>
      </c>
    </row>
    <row r="91822" spans="1:5" x14ac:dyDescent="0.7">
      <c r="A91822" s="8">
        <v>45251</v>
      </c>
      <c r="B91822" s="3">
        <v>1600</v>
      </c>
      <c r="C91822" s="7">
        <v>771669</v>
      </c>
      <c r="D91822" s="7">
        <v>3849550</v>
      </c>
      <c r="E91822" s="7">
        <v>4621219</v>
      </c>
    </row>
    <row r="91823" spans="1:5" x14ac:dyDescent="0.7">
      <c r="A91823" s="8">
        <v>45251</v>
      </c>
      <c r="B91823" s="3">
        <v>1700</v>
      </c>
      <c r="C91823" s="7">
        <v>826888</v>
      </c>
      <c r="D91823" s="7">
        <v>3745662</v>
      </c>
      <c r="E91823" s="7">
        <v>4572550</v>
      </c>
    </row>
    <row r="91824" spans="1:5" x14ac:dyDescent="0.7">
      <c r="A91824" s="8">
        <v>45251</v>
      </c>
      <c r="B91824" s="3">
        <v>1800</v>
      </c>
      <c r="C91824" s="7">
        <v>916401</v>
      </c>
      <c r="D91824" s="7">
        <v>3706508</v>
      </c>
      <c r="E91824" s="7">
        <v>4622909</v>
      </c>
    </row>
    <row r="91825" spans="1:5" x14ac:dyDescent="0.7">
      <c r="A91825" s="8">
        <v>45251</v>
      </c>
      <c r="B91825" s="3">
        <v>1900</v>
      </c>
      <c r="C91825" s="7">
        <v>929343</v>
      </c>
      <c r="D91825" s="7">
        <v>3646666</v>
      </c>
      <c r="E91825" s="7">
        <v>4576009</v>
      </c>
    </row>
    <row r="91826" spans="1:5" x14ac:dyDescent="0.7">
      <c r="A91826" s="8">
        <v>45251</v>
      </c>
      <c r="B91826" s="3">
        <v>2000</v>
      </c>
      <c r="C91826" s="7">
        <v>883505</v>
      </c>
      <c r="D91826" s="7">
        <v>3665532</v>
      </c>
      <c r="E91826" s="7">
        <v>4549037</v>
      </c>
    </row>
    <row r="91827" spans="1:5" x14ac:dyDescent="0.7">
      <c r="A91827" s="8">
        <v>45251</v>
      </c>
      <c r="B91827" s="3">
        <v>2100</v>
      </c>
      <c r="C91827" s="7">
        <v>937845</v>
      </c>
      <c r="D91827" s="7">
        <v>3474219</v>
      </c>
      <c r="E91827" s="7">
        <v>4412064</v>
      </c>
    </row>
    <row r="91828" spans="1:5" x14ac:dyDescent="0.7">
      <c r="A91828" s="8">
        <v>45251</v>
      </c>
      <c r="B91828" s="3">
        <v>2200</v>
      </c>
      <c r="C91828" s="7">
        <v>860752</v>
      </c>
      <c r="D91828" s="7">
        <v>3429420</v>
      </c>
      <c r="E91828" s="7">
        <v>4290172</v>
      </c>
    </row>
    <row r="91829" spans="1:5" x14ac:dyDescent="0.7">
      <c r="A91829" s="8">
        <v>45251</v>
      </c>
      <c r="B91829" s="3">
        <v>2300</v>
      </c>
      <c r="C91829" s="7">
        <v>782652</v>
      </c>
      <c r="D91829" s="7">
        <v>3388085</v>
      </c>
      <c r="E91829" s="7">
        <v>4170737</v>
      </c>
    </row>
    <row r="91830" spans="1:5" x14ac:dyDescent="0.7">
      <c r="A91830" s="8">
        <v>45251</v>
      </c>
      <c r="B91830" s="3">
        <v>2400</v>
      </c>
      <c r="C91830" s="7">
        <v>709949</v>
      </c>
      <c r="D91830" s="7">
        <v>3344779</v>
      </c>
      <c r="E91830" s="7">
        <v>4054728</v>
      </c>
    </row>
    <row r="91831" spans="1:5" x14ac:dyDescent="0.7">
      <c r="A91831" s="8">
        <v>45252</v>
      </c>
      <c r="B91831" s="3">
        <v>100</v>
      </c>
      <c r="C91831" s="7">
        <v>663227</v>
      </c>
      <c r="D91831" s="7">
        <v>3280695</v>
      </c>
      <c r="E91831" s="7">
        <v>3943922</v>
      </c>
    </row>
    <row r="91832" spans="1:5" x14ac:dyDescent="0.7">
      <c r="A91832" s="8">
        <v>45252</v>
      </c>
      <c r="B91832" s="3">
        <v>200</v>
      </c>
      <c r="C91832" s="7">
        <v>615939</v>
      </c>
      <c r="D91832" s="7">
        <v>3294239</v>
      </c>
      <c r="E91832" s="7">
        <v>3910178</v>
      </c>
    </row>
    <row r="91833" spans="1:5" x14ac:dyDescent="0.7">
      <c r="A91833" s="8">
        <v>45252</v>
      </c>
      <c r="B91833" s="3">
        <v>300</v>
      </c>
      <c r="C91833" s="7">
        <v>621399</v>
      </c>
      <c r="D91833" s="7">
        <v>3201652</v>
      </c>
      <c r="E91833" s="7">
        <v>3823051</v>
      </c>
    </row>
    <row r="91834" spans="1:5" x14ac:dyDescent="0.7">
      <c r="A91834" s="8">
        <v>45252</v>
      </c>
      <c r="B91834" s="3">
        <v>400</v>
      </c>
      <c r="C91834" s="7">
        <v>632859</v>
      </c>
      <c r="D91834" s="7">
        <v>3260291</v>
      </c>
      <c r="E91834" s="7">
        <v>3893150</v>
      </c>
    </row>
    <row r="91835" spans="1:5" x14ac:dyDescent="0.7">
      <c r="A91835" s="8">
        <v>45252</v>
      </c>
      <c r="B91835" s="3">
        <v>500</v>
      </c>
      <c r="C91835" s="7">
        <v>632773</v>
      </c>
      <c r="D91835" s="7">
        <v>3308803</v>
      </c>
      <c r="E91835" s="7">
        <v>3941576</v>
      </c>
    </row>
    <row r="91836" spans="1:5" x14ac:dyDescent="0.7">
      <c r="A91836" s="8">
        <v>45252</v>
      </c>
      <c r="B91836" s="3">
        <v>600</v>
      </c>
      <c r="C91836" s="7">
        <v>674069</v>
      </c>
      <c r="D91836" s="7">
        <v>3393779</v>
      </c>
      <c r="E91836" s="7">
        <v>4067848</v>
      </c>
    </row>
    <row r="91837" spans="1:5" x14ac:dyDescent="0.7">
      <c r="A91837" s="8">
        <v>45252</v>
      </c>
      <c r="B91837" s="3">
        <v>700</v>
      </c>
      <c r="C91837" s="7">
        <v>686812</v>
      </c>
      <c r="D91837" s="7">
        <v>3647696</v>
      </c>
      <c r="E91837" s="7">
        <v>4334508</v>
      </c>
    </row>
    <row r="91838" spans="1:5" x14ac:dyDescent="0.7">
      <c r="A91838" s="8">
        <v>45252</v>
      </c>
      <c r="B91838" s="3">
        <v>800</v>
      </c>
      <c r="C91838" s="7">
        <v>783397</v>
      </c>
      <c r="D91838" s="7">
        <v>3673706</v>
      </c>
      <c r="E91838" s="7">
        <v>4457103</v>
      </c>
    </row>
    <row r="91839" spans="1:5" x14ac:dyDescent="0.7">
      <c r="A91839" s="8">
        <v>45252</v>
      </c>
      <c r="B91839" s="3">
        <v>900</v>
      </c>
      <c r="C91839" s="7">
        <v>810026</v>
      </c>
      <c r="D91839" s="7">
        <v>3730875</v>
      </c>
      <c r="E91839" s="7">
        <v>4540901</v>
      </c>
    </row>
    <row r="91840" spans="1:5" x14ac:dyDescent="0.7">
      <c r="A91840" s="8">
        <v>45252</v>
      </c>
      <c r="B91840" s="3">
        <v>1000</v>
      </c>
      <c r="C91840" s="7">
        <v>829435</v>
      </c>
      <c r="D91840" s="7">
        <v>3711056</v>
      </c>
      <c r="E91840" s="7">
        <v>4540491</v>
      </c>
    </row>
    <row r="91841" spans="1:5" x14ac:dyDescent="0.7">
      <c r="A91841" s="8">
        <v>45252</v>
      </c>
      <c r="B91841" s="3">
        <v>1100</v>
      </c>
      <c r="C91841" s="7">
        <v>888111</v>
      </c>
      <c r="D91841" s="7">
        <v>3678039</v>
      </c>
      <c r="E91841" s="7">
        <v>4566150</v>
      </c>
    </row>
    <row r="91842" spans="1:5" x14ac:dyDescent="0.7">
      <c r="A91842" s="8">
        <v>45252</v>
      </c>
      <c r="B91842" s="3">
        <v>1200</v>
      </c>
      <c r="C91842" s="7">
        <v>870133</v>
      </c>
      <c r="D91842" s="7">
        <v>3740626</v>
      </c>
      <c r="E91842" s="7">
        <v>4610759</v>
      </c>
    </row>
    <row r="91843" spans="1:5" x14ac:dyDescent="0.7">
      <c r="A91843" s="8">
        <v>45252</v>
      </c>
      <c r="B91843" s="3">
        <v>1300</v>
      </c>
      <c r="C91843" s="7">
        <v>869492</v>
      </c>
      <c r="D91843" s="7">
        <v>3718366</v>
      </c>
      <c r="E91843" s="7">
        <v>4587858</v>
      </c>
    </row>
    <row r="91844" spans="1:5" x14ac:dyDescent="0.7">
      <c r="A91844" s="8">
        <v>45252</v>
      </c>
      <c r="B91844" s="3">
        <v>1400</v>
      </c>
      <c r="C91844" s="7">
        <v>872769</v>
      </c>
      <c r="D91844" s="7">
        <v>3693652</v>
      </c>
      <c r="E91844" s="7">
        <v>4566421</v>
      </c>
    </row>
    <row r="91845" spans="1:5" x14ac:dyDescent="0.7">
      <c r="A91845" s="8">
        <v>45252</v>
      </c>
      <c r="B91845" s="3">
        <v>1500</v>
      </c>
      <c r="C91845" s="7">
        <v>855492</v>
      </c>
      <c r="D91845" s="7">
        <v>3668630</v>
      </c>
      <c r="E91845" s="7">
        <v>4524122</v>
      </c>
    </row>
    <row r="91846" spans="1:5" x14ac:dyDescent="0.7">
      <c r="A91846" s="8">
        <v>45252</v>
      </c>
      <c r="B91846" s="3">
        <v>1600</v>
      </c>
      <c r="C91846" s="7">
        <v>910141</v>
      </c>
      <c r="D91846" s="7">
        <v>3480026</v>
      </c>
      <c r="E91846" s="7">
        <v>4390167</v>
      </c>
    </row>
    <row r="91847" spans="1:5" x14ac:dyDescent="0.7">
      <c r="A91847" s="8">
        <v>45252</v>
      </c>
      <c r="B91847" s="3">
        <v>1700</v>
      </c>
      <c r="C91847" s="7">
        <v>1016526</v>
      </c>
      <c r="D91847" s="7">
        <v>3282185</v>
      </c>
      <c r="E91847" s="7">
        <v>4298711</v>
      </c>
    </row>
    <row r="91848" spans="1:5" x14ac:dyDescent="0.7">
      <c r="A91848" s="8">
        <v>45252</v>
      </c>
      <c r="B91848" s="3">
        <v>1800</v>
      </c>
      <c r="C91848" s="7">
        <v>1096282</v>
      </c>
      <c r="D91848" s="7">
        <v>3242539</v>
      </c>
      <c r="E91848" s="7">
        <v>4338821</v>
      </c>
    </row>
    <row r="91849" spans="1:5" x14ac:dyDescent="0.7">
      <c r="A91849" s="8">
        <v>45252</v>
      </c>
      <c r="B91849" s="3">
        <v>1900</v>
      </c>
      <c r="C91849" s="7">
        <v>1068948</v>
      </c>
      <c r="D91849" s="7">
        <v>3278450</v>
      </c>
      <c r="E91849" s="7">
        <v>4347398</v>
      </c>
    </row>
    <row r="91850" spans="1:5" x14ac:dyDescent="0.7">
      <c r="A91850" s="8">
        <v>45252</v>
      </c>
      <c r="B91850" s="3">
        <v>2000</v>
      </c>
      <c r="C91850" s="7">
        <v>1059786</v>
      </c>
      <c r="D91850" s="7">
        <v>3224379</v>
      </c>
      <c r="E91850" s="7">
        <v>4284165</v>
      </c>
    </row>
    <row r="91851" spans="1:5" x14ac:dyDescent="0.7">
      <c r="A91851" s="8">
        <v>45252</v>
      </c>
      <c r="B91851" s="3">
        <v>2100</v>
      </c>
      <c r="C91851" s="7">
        <v>1037638</v>
      </c>
      <c r="D91851" s="7">
        <v>3173835</v>
      </c>
      <c r="E91851" s="7">
        <v>4211473</v>
      </c>
    </row>
    <row r="91852" spans="1:5" x14ac:dyDescent="0.7">
      <c r="A91852" s="8">
        <v>45252</v>
      </c>
      <c r="B91852" s="3">
        <v>2200</v>
      </c>
      <c r="C91852" s="7">
        <v>941752</v>
      </c>
      <c r="D91852" s="7">
        <v>3193087</v>
      </c>
      <c r="E91852" s="7">
        <v>4134839</v>
      </c>
    </row>
    <row r="91853" spans="1:5" x14ac:dyDescent="0.7">
      <c r="A91853" s="8">
        <v>45252</v>
      </c>
      <c r="B91853" s="3">
        <v>2300</v>
      </c>
      <c r="C91853" s="7">
        <v>874650</v>
      </c>
      <c r="D91853" s="7">
        <v>3101948</v>
      </c>
      <c r="E91853" s="7">
        <v>3976598</v>
      </c>
    </row>
    <row r="91854" spans="1:5" x14ac:dyDescent="0.7">
      <c r="A91854" s="8">
        <v>45252</v>
      </c>
      <c r="B91854" s="3">
        <v>2400</v>
      </c>
      <c r="C91854" s="7">
        <v>838638</v>
      </c>
      <c r="D91854" s="7">
        <v>2968203</v>
      </c>
      <c r="E91854" s="7">
        <v>3806841</v>
      </c>
    </row>
    <row r="91855" spans="1:5" x14ac:dyDescent="0.7">
      <c r="A91855" s="8">
        <v>45253</v>
      </c>
      <c r="B91855" s="3">
        <v>100</v>
      </c>
      <c r="C91855" s="7">
        <v>766639</v>
      </c>
      <c r="D91855" s="7">
        <v>2938577</v>
      </c>
      <c r="E91855" s="7">
        <v>3705216</v>
      </c>
    </row>
    <row r="91856" spans="1:5" x14ac:dyDescent="0.7">
      <c r="A91856" s="8">
        <v>45253</v>
      </c>
      <c r="B91856" s="3">
        <v>200</v>
      </c>
      <c r="C91856" s="7">
        <v>714389</v>
      </c>
      <c r="D91856" s="7">
        <v>2930454</v>
      </c>
      <c r="E91856" s="7">
        <v>3644843</v>
      </c>
    </row>
    <row r="91857" spans="1:5" x14ac:dyDescent="0.7">
      <c r="A91857" s="8">
        <v>45253</v>
      </c>
      <c r="B91857" s="3">
        <v>300</v>
      </c>
      <c r="C91857" s="7">
        <v>729053</v>
      </c>
      <c r="D91857" s="7">
        <v>2846229</v>
      </c>
      <c r="E91857" s="7">
        <v>3575282</v>
      </c>
    </row>
    <row r="91858" spans="1:5" x14ac:dyDescent="0.7">
      <c r="A91858" s="8">
        <v>45253</v>
      </c>
      <c r="B91858" s="3">
        <v>400</v>
      </c>
      <c r="C91858" s="7">
        <v>723169</v>
      </c>
      <c r="D91858" s="7">
        <v>2849547</v>
      </c>
      <c r="E91858" s="7">
        <v>3572716</v>
      </c>
    </row>
    <row r="91859" spans="1:5" x14ac:dyDescent="0.7">
      <c r="A91859" s="8">
        <v>45253</v>
      </c>
      <c r="B91859" s="3">
        <v>500</v>
      </c>
      <c r="C91859" s="7">
        <v>722906</v>
      </c>
      <c r="D91859" s="7">
        <v>2881330</v>
      </c>
      <c r="E91859" s="7">
        <v>3604236</v>
      </c>
    </row>
    <row r="91860" spans="1:5" x14ac:dyDescent="0.7">
      <c r="A91860" s="8">
        <v>45253</v>
      </c>
      <c r="B91860" s="3">
        <v>600</v>
      </c>
      <c r="C91860" s="7">
        <v>759325</v>
      </c>
      <c r="D91860" s="7">
        <v>2919148</v>
      </c>
      <c r="E91860" s="7">
        <v>3678473</v>
      </c>
    </row>
    <row r="91861" spans="1:5" x14ac:dyDescent="0.7">
      <c r="A91861" s="8">
        <v>45253</v>
      </c>
      <c r="B91861" s="3">
        <v>700</v>
      </c>
      <c r="C91861" s="7">
        <v>810067</v>
      </c>
      <c r="D91861" s="7">
        <v>2943247</v>
      </c>
      <c r="E91861" s="7">
        <v>3753314</v>
      </c>
    </row>
    <row r="91862" spans="1:5" x14ac:dyDescent="0.7">
      <c r="A91862" s="8">
        <v>45253</v>
      </c>
      <c r="B91862" s="3">
        <v>800</v>
      </c>
      <c r="C91862" s="7">
        <v>923960</v>
      </c>
      <c r="D91862" s="7">
        <v>2900771</v>
      </c>
      <c r="E91862" s="7">
        <v>3824731</v>
      </c>
    </row>
    <row r="91863" spans="1:5" x14ac:dyDescent="0.7">
      <c r="A91863" s="8">
        <v>45253</v>
      </c>
      <c r="B91863" s="3">
        <v>900</v>
      </c>
      <c r="C91863" s="7">
        <v>1026260</v>
      </c>
      <c r="D91863" s="7">
        <v>2841774</v>
      </c>
      <c r="E91863" s="7">
        <v>3868034</v>
      </c>
    </row>
    <row r="91864" spans="1:5" x14ac:dyDescent="0.7">
      <c r="A91864" s="8">
        <v>45253</v>
      </c>
      <c r="B91864" s="3">
        <v>1000</v>
      </c>
      <c r="C91864" s="7">
        <v>1066263</v>
      </c>
      <c r="D91864" s="7">
        <v>2838089</v>
      </c>
      <c r="E91864" s="7">
        <v>3904352</v>
      </c>
    </row>
    <row r="91865" spans="1:5" x14ac:dyDescent="0.7">
      <c r="A91865" s="8">
        <v>45253</v>
      </c>
      <c r="B91865" s="3">
        <v>1100</v>
      </c>
      <c r="C91865" s="7">
        <v>1069404</v>
      </c>
      <c r="D91865" s="7">
        <v>2906834</v>
      </c>
      <c r="E91865" s="7">
        <v>3976238</v>
      </c>
    </row>
    <row r="91866" spans="1:5" x14ac:dyDescent="0.7">
      <c r="A91866" s="8">
        <v>45253</v>
      </c>
      <c r="B91866" s="3">
        <v>1200</v>
      </c>
      <c r="C91866" s="7">
        <v>1092536</v>
      </c>
      <c r="D91866" s="7">
        <v>2853609</v>
      </c>
      <c r="E91866" s="7">
        <v>3946145</v>
      </c>
    </row>
    <row r="91867" spans="1:5" x14ac:dyDescent="0.7">
      <c r="A91867" s="8">
        <v>45253</v>
      </c>
      <c r="B91867" s="3">
        <v>1300</v>
      </c>
      <c r="C91867" s="7">
        <v>993478</v>
      </c>
      <c r="D91867" s="7">
        <v>2864136</v>
      </c>
      <c r="E91867" s="7">
        <v>3857614</v>
      </c>
    </row>
    <row r="91868" spans="1:5" x14ac:dyDescent="0.7">
      <c r="A91868" s="8">
        <v>45253</v>
      </c>
      <c r="B91868" s="3">
        <v>1400</v>
      </c>
      <c r="C91868" s="7">
        <v>914447</v>
      </c>
      <c r="D91868" s="7">
        <v>2815230</v>
      </c>
      <c r="E91868" s="7">
        <v>3729677</v>
      </c>
    </row>
    <row r="91869" spans="1:5" x14ac:dyDescent="0.7">
      <c r="A91869" s="8">
        <v>45253</v>
      </c>
      <c r="B91869" s="3">
        <v>1500</v>
      </c>
      <c r="C91869" s="7">
        <v>854908</v>
      </c>
      <c r="D91869" s="7">
        <v>2768905</v>
      </c>
      <c r="E91869" s="7">
        <v>3623813</v>
      </c>
    </row>
    <row r="91870" spans="1:5" x14ac:dyDescent="0.7">
      <c r="A91870" s="8">
        <v>45253</v>
      </c>
      <c r="B91870" s="3">
        <v>1600</v>
      </c>
      <c r="C91870" s="7">
        <v>784174</v>
      </c>
      <c r="D91870" s="7">
        <v>2797688</v>
      </c>
      <c r="E91870" s="7">
        <v>3581862</v>
      </c>
    </row>
    <row r="91871" spans="1:5" x14ac:dyDescent="0.7">
      <c r="A91871" s="8">
        <v>45253</v>
      </c>
      <c r="B91871" s="3">
        <v>1700</v>
      </c>
      <c r="C91871" s="7">
        <v>828735</v>
      </c>
      <c r="D91871" s="7">
        <v>2704408</v>
      </c>
      <c r="E91871" s="7">
        <v>3533143</v>
      </c>
    </row>
    <row r="91872" spans="1:5" x14ac:dyDescent="0.7">
      <c r="A91872" s="8">
        <v>45253</v>
      </c>
      <c r="B91872" s="3">
        <v>1800</v>
      </c>
      <c r="C91872" s="7">
        <v>853856</v>
      </c>
      <c r="D91872" s="7">
        <v>2785139</v>
      </c>
      <c r="E91872" s="7">
        <v>3638995</v>
      </c>
    </row>
    <row r="91873" spans="1:5" x14ac:dyDescent="0.7">
      <c r="A91873" s="8">
        <v>45253</v>
      </c>
      <c r="B91873" s="3">
        <v>1900</v>
      </c>
      <c r="C91873" s="7">
        <v>910771</v>
      </c>
      <c r="D91873" s="7">
        <v>2749275</v>
      </c>
      <c r="E91873" s="7">
        <v>3660046</v>
      </c>
    </row>
    <row r="91874" spans="1:5" x14ac:dyDescent="0.7">
      <c r="A91874" s="8">
        <v>45253</v>
      </c>
      <c r="B91874" s="3">
        <v>2000</v>
      </c>
      <c r="C91874" s="7">
        <v>918373</v>
      </c>
      <c r="D91874" s="7">
        <v>2747998</v>
      </c>
      <c r="E91874" s="7">
        <v>3666371</v>
      </c>
    </row>
    <row r="91875" spans="1:5" x14ac:dyDescent="0.7">
      <c r="A91875" s="8">
        <v>45253</v>
      </c>
      <c r="B91875" s="3">
        <v>2100</v>
      </c>
      <c r="C91875" s="7">
        <v>867222</v>
      </c>
      <c r="D91875" s="7">
        <v>2884604</v>
      </c>
      <c r="E91875" s="7">
        <v>3751826</v>
      </c>
    </row>
    <row r="91876" spans="1:5" x14ac:dyDescent="0.7">
      <c r="A91876" s="8">
        <v>45253</v>
      </c>
      <c r="B91876" s="3">
        <v>2200</v>
      </c>
      <c r="C91876" s="7">
        <v>883551</v>
      </c>
      <c r="D91876" s="7">
        <v>2830918</v>
      </c>
      <c r="E91876" s="7">
        <v>3714469</v>
      </c>
    </row>
    <row r="91877" spans="1:5" x14ac:dyDescent="0.7">
      <c r="A91877" s="8">
        <v>45253</v>
      </c>
      <c r="B91877" s="3">
        <v>2300</v>
      </c>
      <c r="C91877" s="7">
        <v>838533</v>
      </c>
      <c r="D91877" s="7">
        <v>2855113</v>
      </c>
      <c r="E91877" s="7">
        <v>3693646</v>
      </c>
    </row>
    <row r="91878" spans="1:5" x14ac:dyDescent="0.7">
      <c r="A91878" s="8">
        <v>45253</v>
      </c>
      <c r="B91878" s="3">
        <v>2400</v>
      </c>
      <c r="C91878" s="7">
        <v>789611</v>
      </c>
      <c r="D91878" s="7">
        <v>2847281</v>
      </c>
      <c r="E91878" s="7">
        <v>3636892</v>
      </c>
    </row>
    <row r="91879" spans="1:5" x14ac:dyDescent="0.7">
      <c r="A91879" s="8">
        <v>45254</v>
      </c>
      <c r="B91879" s="3">
        <v>100</v>
      </c>
      <c r="C91879" s="7">
        <v>769723</v>
      </c>
      <c r="D91879" s="7">
        <v>2800133</v>
      </c>
      <c r="E91879" s="7">
        <v>3569856</v>
      </c>
    </row>
    <row r="91880" spans="1:5" x14ac:dyDescent="0.7">
      <c r="A91880" s="8">
        <v>45254</v>
      </c>
      <c r="B91880" s="3">
        <v>200</v>
      </c>
      <c r="C91880" s="7">
        <v>745718</v>
      </c>
      <c r="D91880" s="7">
        <v>2820931</v>
      </c>
      <c r="E91880" s="7">
        <v>3566649</v>
      </c>
    </row>
    <row r="91881" spans="1:5" x14ac:dyDescent="0.7">
      <c r="A91881" s="8">
        <v>45254</v>
      </c>
      <c r="B91881" s="3">
        <v>300</v>
      </c>
      <c r="C91881" s="7">
        <v>747235</v>
      </c>
      <c r="D91881" s="7">
        <v>2797956</v>
      </c>
      <c r="E91881" s="7">
        <v>3545191</v>
      </c>
    </row>
    <row r="91882" spans="1:5" x14ac:dyDescent="0.7">
      <c r="A91882" s="8">
        <v>45254</v>
      </c>
      <c r="B91882" s="3">
        <v>400</v>
      </c>
      <c r="C91882" s="7">
        <v>743478</v>
      </c>
      <c r="D91882" s="7">
        <v>2815594</v>
      </c>
      <c r="E91882" s="7">
        <v>3559072</v>
      </c>
    </row>
    <row r="91883" spans="1:5" x14ac:dyDescent="0.7">
      <c r="A91883" s="8">
        <v>45254</v>
      </c>
      <c r="B91883" s="3">
        <v>500</v>
      </c>
      <c r="C91883" s="7">
        <v>764929</v>
      </c>
      <c r="D91883" s="7">
        <v>2870630</v>
      </c>
      <c r="E91883" s="7">
        <v>3635559</v>
      </c>
    </row>
    <row r="91884" spans="1:5" x14ac:dyDescent="0.7">
      <c r="A91884" s="8">
        <v>45254</v>
      </c>
      <c r="B91884" s="3">
        <v>600</v>
      </c>
      <c r="C91884" s="7">
        <v>773147</v>
      </c>
      <c r="D91884" s="7">
        <v>2988040</v>
      </c>
      <c r="E91884" s="7">
        <v>3761187</v>
      </c>
    </row>
    <row r="91885" spans="1:5" x14ac:dyDescent="0.7">
      <c r="A91885" s="8">
        <v>45254</v>
      </c>
      <c r="B91885" s="3">
        <v>700</v>
      </c>
      <c r="C91885" s="7">
        <v>820871</v>
      </c>
      <c r="D91885" s="7">
        <v>3066009</v>
      </c>
      <c r="E91885" s="7">
        <v>3886880</v>
      </c>
    </row>
    <row r="91886" spans="1:5" x14ac:dyDescent="0.7">
      <c r="A91886" s="8">
        <v>45254</v>
      </c>
      <c r="B91886" s="3">
        <v>800</v>
      </c>
      <c r="C91886" s="7">
        <v>898803</v>
      </c>
      <c r="D91886" s="7">
        <v>3050397</v>
      </c>
      <c r="E91886" s="7">
        <v>3949200</v>
      </c>
    </row>
    <row r="91887" spans="1:5" x14ac:dyDescent="0.7">
      <c r="A91887" s="8">
        <v>45254</v>
      </c>
      <c r="B91887" s="3">
        <v>900</v>
      </c>
      <c r="C91887" s="7">
        <v>929736</v>
      </c>
      <c r="D91887" s="7">
        <v>3065066</v>
      </c>
      <c r="E91887" s="7">
        <v>3994802</v>
      </c>
    </row>
    <row r="91888" spans="1:5" x14ac:dyDescent="0.7">
      <c r="A91888" s="8">
        <v>45254</v>
      </c>
      <c r="B91888" s="3">
        <v>1000</v>
      </c>
      <c r="C91888" s="7">
        <v>917380</v>
      </c>
      <c r="D91888" s="7">
        <v>3128843</v>
      </c>
      <c r="E91888" s="7">
        <v>4046223</v>
      </c>
    </row>
    <row r="91889" spans="1:5" x14ac:dyDescent="0.7">
      <c r="A91889" s="8">
        <v>45254</v>
      </c>
      <c r="B91889" s="3">
        <v>1100</v>
      </c>
      <c r="C91889" s="7">
        <v>896472</v>
      </c>
      <c r="D91889" s="7">
        <v>3162595</v>
      </c>
      <c r="E91889" s="7">
        <v>4059067</v>
      </c>
    </row>
    <row r="91890" spans="1:5" x14ac:dyDescent="0.7">
      <c r="A91890" s="8">
        <v>45254</v>
      </c>
      <c r="B91890" s="3">
        <v>1200</v>
      </c>
      <c r="C91890" s="7">
        <v>914352</v>
      </c>
      <c r="D91890" s="7">
        <v>3060518</v>
      </c>
      <c r="E91890" s="7">
        <v>3974870</v>
      </c>
    </row>
    <row r="91891" spans="1:5" x14ac:dyDescent="0.7">
      <c r="A91891" s="8">
        <v>45254</v>
      </c>
      <c r="B91891" s="3">
        <v>1300</v>
      </c>
      <c r="C91891" s="7">
        <v>937569</v>
      </c>
      <c r="D91891" s="7">
        <v>2971949</v>
      </c>
      <c r="E91891" s="7">
        <v>3909518</v>
      </c>
    </row>
    <row r="91892" spans="1:5" x14ac:dyDescent="0.7">
      <c r="A91892" s="8">
        <v>45254</v>
      </c>
      <c r="B91892" s="3">
        <v>1400</v>
      </c>
      <c r="C91892" s="7">
        <v>893309</v>
      </c>
      <c r="D91892" s="7">
        <v>3012685</v>
      </c>
      <c r="E91892" s="7">
        <v>3905994</v>
      </c>
    </row>
    <row r="91893" spans="1:5" x14ac:dyDescent="0.7">
      <c r="A91893" s="8">
        <v>45254</v>
      </c>
      <c r="B91893" s="3">
        <v>1500</v>
      </c>
      <c r="C91893" s="7">
        <v>829867</v>
      </c>
      <c r="D91893" s="7">
        <v>3087531</v>
      </c>
      <c r="E91893" s="7">
        <v>3917398</v>
      </c>
    </row>
    <row r="91894" spans="1:5" x14ac:dyDescent="0.7">
      <c r="A91894" s="8">
        <v>45254</v>
      </c>
      <c r="B91894" s="3">
        <v>1600</v>
      </c>
      <c r="C91894" s="7">
        <v>804930</v>
      </c>
      <c r="D91894" s="7">
        <v>3142134</v>
      </c>
      <c r="E91894" s="7">
        <v>3947064</v>
      </c>
    </row>
    <row r="91895" spans="1:5" x14ac:dyDescent="0.7">
      <c r="A91895" s="8">
        <v>45254</v>
      </c>
      <c r="B91895" s="3">
        <v>1700</v>
      </c>
      <c r="C91895" s="7">
        <v>885289</v>
      </c>
      <c r="D91895" s="7">
        <v>3135517</v>
      </c>
      <c r="E91895" s="7">
        <v>4020806</v>
      </c>
    </row>
    <row r="91896" spans="1:5" x14ac:dyDescent="0.7">
      <c r="A91896" s="8">
        <v>45254</v>
      </c>
      <c r="B91896" s="3">
        <v>1800</v>
      </c>
      <c r="C91896" s="7">
        <v>1009569</v>
      </c>
      <c r="D91896" s="7">
        <v>3178034</v>
      </c>
      <c r="E91896" s="7">
        <v>4187603</v>
      </c>
    </row>
    <row r="91897" spans="1:5" x14ac:dyDescent="0.7">
      <c r="A91897" s="8">
        <v>45254</v>
      </c>
      <c r="B91897" s="3">
        <v>1900</v>
      </c>
      <c r="C91897" s="7">
        <v>1031060</v>
      </c>
      <c r="D91897" s="7">
        <v>3214849</v>
      </c>
      <c r="E91897" s="7">
        <v>4245909</v>
      </c>
    </row>
    <row r="91898" spans="1:5" x14ac:dyDescent="0.7">
      <c r="A91898" s="8">
        <v>45254</v>
      </c>
      <c r="B91898" s="3">
        <v>2000</v>
      </c>
      <c r="C91898" s="7">
        <v>1041007</v>
      </c>
      <c r="D91898" s="7">
        <v>3187635</v>
      </c>
      <c r="E91898" s="7">
        <v>4228642</v>
      </c>
    </row>
    <row r="91899" spans="1:5" x14ac:dyDescent="0.7">
      <c r="A91899" s="8">
        <v>45254</v>
      </c>
      <c r="B91899" s="3">
        <v>2100</v>
      </c>
      <c r="C91899" s="7">
        <v>1048426</v>
      </c>
      <c r="D91899" s="7">
        <v>3167367</v>
      </c>
      <c r="E91899" s="7">
        <v>4215793</v>
      </c>
    </row>
    <row r="91900" spans="1:5" x14ac:dyDescent="0.7">
      <c r="A91900" s="8">
        <v>45254</v>
      </c>
      <c r="B91900" s="3">
        <v>2200</v>
      </c>
      <c r="C91900" s="7">
        <v>1013766</v>
      </c>
      <c r="D91900" s="7">
        <v>3152603</v>
      </c>
      <c r="E91900" s="7">
        <v>4166369</v>
      </c>
    </row>
    <row r="91901" spans="1:5" x14ac:dyDescent="0.7">
      <c r="A91901" s="8">
        <v>45254</v>
      </c>
      <c r="B91901" s="3">
        <v>2300</v>
      </c>
      <c r="C91901" s="7">
        <v>951908</v>
      </c>
      <c r="D91901" s="7">
        <v>3163704</v>
      </c>
      <c r="E91901" s="7">
        <v>4115612</v>
      </c>
    </row>
    <row r="91902" spans="1:5" x14ac:dyDescent="0.7">
      <c r="A91902" s="8">
        <v>45254</v>
      </c>
      <c r="B91902" s="3">
        <v>2400</v>
      </c>
      <c r="C91902" s="7">
        <v>909490</v>
      </c>
      <c r="D91902" s="7">
        <v>3035008</v>
      </c>
      <c r="E91902" s="7">
        <v>3944498</v>
      </c>
    </row>
    <row r="91903" spans="1:5" x14ac:dyDescent="0.7">
      <c r="A91903" s="8">
        <v>45255</v>
      </c>
      <c r="B91903" s="3">
        <v>100</v>
      </c>
      <c r="C91903" s="7">
        <v>883718</v>
      </c>
      <c r="D91903" s="7">
        <v>3012055</v>
      </c>
      <c r="E91903" s="7">
        <v>3895773</v>
      </c>
    </row>
    <row r="91904" spans="1:5" x14ac:dyDescent="0.7">
      <c r="A91904" s="8">
        <v>45255</v>
      </c>
      <c r="B91904" s="3">
        <v>200</v>
      </c>
      <c r="C91904" s="7">
        <v>842256</v>
      </c>
      <c r="D91904" s="7">
        <v>3043989</v>
      </c>
      <c r="E91904" s="7">
        <v>3886245</v>
      </c>
    </row>
    <row r="91905" spans="1:5" x14ac:dyDescent="0.7">
      <c r="A91905" s="8">
        <v>45255</v>
      </c>
      <c r="B91905" s="3">
        <v>300</v>
      </c>
      <c r="C91905" s="7">
        <v>868610</v>
      </c>
      <c r="D91905" s="7">
        <v>2935287</v>
      </c>
      <c r="E91905" s="7">
        <v>3803897</v>
      </c>
    </row>
    <row r="91906" spans="1:5" x14ac:dyDescent="0.7">
      <c r="A91906" s="8">
        <v>45255</v>
      </c>
      <c r="B91906" s="3">
        <v>400</v>
      </c>
      <c r="C91906" s="7">
        <v>877626</v>
      </c>
      <c r="D91906" s="7">
        <v>2922643</v>
      </c>
      <c r="E91906" s="7">
        <v>3800269</v>
      </c>
    </row>
    <row r="91907" spans="1:5" x14ac:dyDescent="0.7">
      <c r="A91907" s="8">
        <v>45255</v>
      </c>
      <c r="B91907" s="3">
        <v>500</v>
      </c>
      <c r="C91907" s="7">
        <v>914168</v>
      </c>
      <c r="D91907" s="7">
        <v>2922931</v>
      </c>
      <c r="E91907" s="7">
        <v>3837099</v>
      </c>
    </row>
    <row r="91908" spans="1:5" x14ac:dyDescent="0.7">
      <c r="A91908" s="8">
        <v>45255</v>
      </c>
      <c r="B91908" s="3">
        <v>600</v>
      </c>
      <c r="C91908" s="7">
        <v>923861</v>
      </c>
      <c r="D91908" s="7">
        <v>2997985</v>
      </c>
      <c r="E91908" s="7">
        <v>3921846</v>
      </c>
    </row>
    <row r="91909" spans="1:5" x14ac:dyDescent="0.7">
      <c r="A91909" s="8">
        <v>45255</v>
      </c>
      <c r="B91909" s="3">
        <v>700</v>
      </c>
      <c r="C91909" s="7">
        <v>993821</v>
      </c>
      <c r="D91909" s="7">
        <v>2996501</v>
      </c>
      <c r="E91909" s="7">
        <v>3990322</v>
      </c>
    </row>
    <row r="91910" spans="1:5" x14ac:dyDescent="0.7">
      <c r="A91910" s="8">
        <v>45255</v>
      </c>
      <c r="B91910" s="3">
        <v>800</v>
      </c>
      <c r="C91910" s="7">
        <v>1024114</v>
      </c>
      <c r="D91910" s="7">
        <v>3095605</v>
      </c>
      <c r="E91910" s="7">
        <v>4119719</v>
      </c>
    </row>
    <row r="91911" spans="1:5" x14ac:dyDescent="0.7">
      <c r="A91911" s="8">
        <v>45255</v>
      </c>
      <c r="B91911" s="3">
        <v>900</v>
      </c>
      <c r="C91911" s="7">
        <v>1066745</v>
      </c>
      <c r="D91911" s="7">
        <v>3144739</v>
      </c>
      <c r="E91911" s="7">
        <v>4211484</v>
      </c>
    </row>
    <row r="91912" spans="1:5" x14ac:dyDescent="0.7">
      <c r="A91912" s="8">
        <v>45255</v>
      </c>
      <c r="B91912" s="3">
        <v>1000</v>
      </c>
      <c r="C91912" s="7">
        <v>1046604</v>
      </c>
      <c r="D91912" s="7">
        <v>3102935</v>
      </c>
      <c r="E91912" s="7">
        <v>4149539</v>
      </c>
    </row>
    <row r="91913" spans="1:5" x14ac:dyDescent="0.7">
      <c r="A91913" s="8">
        <v>45255</v>
      </c>
      <c r="B91913" s="3">
        <v>1100</v>
      </c>
      <c r="C91913" s="7">
        <v>1014430</v>
      </c>
      <c r="D91913" s="7">
        <v>3218532</v>
      </c>
      <c r="E91913" s="7">
        <v>4232962</v>
      </c>
    </row>
    <row r="91914" spans="1:5" x14ac:dyDescent="0.7">
      <c r="A91914" s="8">
        <v>45255</v>
      </c>
      <c r="B91914" s="3">
        <v>1200</v>
      </c>
      <c r="C91914" s="7">
        <v>989573</v>
      </c>
      <c r="D91914" s="7">
        <v>3129564</v>
      </c>
      <c r="E91914" s="7">
        <v>4119137</v>
      </c>
    </row>
    <row r="91915" spans="1:5" x14ac:dyDescent="0.7">
      <c r="A91915" s="8">
        <v>45255</v>
      </c>
      <c r="B91915" s="3">
        <v>1300</v>
      </c>
      <c r="C91915" s="7">
        <v>926848</v>
      </c>
      <c r="D91915" s="7">
        <v>3095830</v>
      </c>
      <c r="E91915" s="7">
        <v>4022678</v>
      </c>
    </row>
    <row r="91916" spans="1:5" x14ac:dyDescent="0.7">
      <c r="A91916" s="8">
        <v>45255</v>
      </c>
      <c r="B91916" s="3">
        <v>1400</v>
      </c>
      <c r="C91916" s="7">
        <v>871588</v>
      </c>
      <c r="D91916" s="7">
        <v>3084165</v>
      </c>
      <c r="E91916" s="7">
        <v>3955753</v>
      </c>
    </row>
    <row r="91917" spans="1:5" x14ac:dyDescent="0.7">
      <c r="A91917" s="8">
        <v>45255</v>
      </c>
      <c r="B91917" s="3">
        <v>1500</v>
      </c>
      <c r="C91917" s="7">
        <v>858946</v>
      </c>
      <c r="D91917" s="7">
        <v>3028347</v>
      </c>
      <c r="E91917" s="7">
        <v>3887293</v>
      </c>
    </row>
    <row r="91918" spans="1:5" x14ac:dyDescent="0.7">
      <c r="A91918" s="8">
        <v>45255</v>
      </c>
      <c r="B91918" s="3">
        <v>1600</v>
      </c>
      <c r="C91918" s="7">
        <v>836368</v>
      </c>
      <c r="D91918" s="7">
        <v>3050206</v>
      </c>
      <c r="E91918" s="7">
        <v>3886574</v>
      </c>
    </row>
    <row r="91919" spans="1:5" x14ac:dyDescent="0.7">
      <c r="A91919" s="8">
        <v>45255</v>
      </c>
      <c r="B91919" s="3">
        <v>1700</v>
      </c>
      <c r="C91919" s="7">
        <v>917844</v>
      </c>
      <c r="D91919" s="7">
        <v>3049914</v>
      </c>
      <c r="E91919" s="7">
        <v>3967758</v>
      </c>
    </row>
    <row r="91920" spans="1:5" x14ac:dyDescent="0.7">
      <c r="A91920" s="8">
        <v>45255</v>
      </c>
      <c r="B91920" s="3">
        <v>1800</v>
      </c>
      <c r="C91920" s="7">
        <v>1038749</v>
      </c>
      <c r="D91920" s="7">
        <v>3063978</v>
      </c>
      <c r="E91920" s="7">
        <v>4102727</v>
      </c>
    </row>
    <row r="91921" spans="1:5" x14ac:dyDescent="0.7">
      <c r="A91921" s="8">
        <v>45255</v>
      </c>
      <c r="B91921" s="3">
        <v>1900</v>
      </c>
      <c r="C91921" s="7">
        <v>1047988</v>
      </c>
      <c r="D91921" s="7">
        <v>3028366</v>
      </c>
      <c r="E91921" s="7">
        <v>4076354</v>
      </c>
    </row>
    <row r="91922" spans="1:5" x14ac:dyDescent="0.7">
      <c r="A91922" s="8">
        <v>45255</v>
      </c>
      <c r="B91922" s="3">
        <v>2000</v>
      </c>
      <c r="C91922" s="7">
        <v>998941</v>
      </c>
      <c r="D91922" s="7">
        <v>3090985</v>
      </c>
      <c r="E91922" s="7">
        <v>4089926</v>
      </c>
    </row>
    <row r="91923" spans="1:5" x14ac:dyDescent="0.7">
      <c r="A91923" s="8">
        <v>45255</v>
      </c>
      <c r="B91923" s="3">
        <v>2100</v>
      </c>
      <c r="C91923" s="7">
        <v>988769</v>
      </c>
      <c r="D91923" s="7">
        <v>3147757</v>
      </c>
      <c r="E91923" s="7">
        <v>4136526</v>
      </c>
    </row>
    <row r="91924" spans="1:5" x14ac:dyDescent="0.7">
      <c r="A91924" s="8">
        <v>45255</v>
      </c>
      <c r="B91924" s="3">
        <v>2200</v>
      </c>
      <c r="C91924" s="7">
        <v>966833</v>
      </c>
      <c r="D91924" s="7">
        <v>3124868</v>
      </c>
      <c r="E91924" s="7">
        <v>4091701</v>
      </c>
    </row>
    <row r="91925" spans="1:5" x14ac:dyDescent="0.7">
      <c r="A91925" s="8">
        <v>45255</v>
      </c>
      <c r="B91925" s="3">
        <v>2300</v>
      </c>
      <c r="C91925" s="7">
        <v>952363</v>
      </c>
      <c r="D91925" s="7">
        <v>3027782</v>
      </c>
      <c r="E91925" s="7">
        <v>3980145</v>
      </c>
    </row>
    <row r="91926" spans="1:5" x14ac:dyDescent="0.7">
      <c r="A91926" s="8">
        <v>45255</v>
      </c>
      <c r="B91926" s="3">
        <v>2400</v>
      </c>
      <c r="C91926" s="7">
        <v>863825</v>
      </c>
      <c r="D91926" s="7">
        <v>3079195</v>
      </c>
      <c r="E91926" s="7">
        <v>3943020</v>
      </c>
    </row>
    <row r="91927" spans="1:5" x14ac:dyDescent="0.7">
      <c r="A91927" s="8">
        <v>45256</v>
      </c>
      <c r="B91927" s="3">
        <v>100</v>
      </c>
      <c r="C91927" s="7">
        <v>837100</v>
      </c>
      <c r="D91927" s="7">
        <v>3039166</v>
      </c>
      <c r="E91927" s="7">
        <v>3876266</v>
      </c>
    </row>
    <row r="91928" spans="1:5" x14ac:dyDescent="0.7">
      <c r="A91928" s="8">
        <v>45256</v>
      </c>
      <c r="B91928" s="3">
        <v>200</v>
      </c>
      <c r="C91928" s="7">
        <v>779911</v>
      </c>
      <c r="D91928" s="7">
        <v>3091204</v>
      </c>
      <c r="E91928" s="7">
        <v>3871115</v>
      </c>
    </row>
    <row r="91929" spans="1:5" x14ac:dyDescent="0.7">
      <c r="A91929" s="8">
        <v>45256</v>
      </c>
      <c r="B91929" s="3">
        <v>300</v>
      </c>
      <c r="C91929" s="7">
        <v>761500</v>
      </c>
      <c r="D91929" s="7">
        <v>3023046</v>
      </c>
      <c r="E91929" s="7">
        <v>3784546</v>
      </c>
    </row>
    <row r="91930" spans="1:5" x14ac:dyDescent="0.7">
      <c r="A91930" s="8">
        <v>45256</v>
      </c>
      <c r="B91930" s="3">
        <v>400</v>
      </c>
      <c r="C91930" s="7">
        <v>771158</v>
      </c>
      <c r="D91930" s="7">
        <v>3066909</v>
      </c>
      <c r="E91930" s="7">
        <v>3838067</v>
      </c>
    </row>
    <row r="91931" spans="1:5" x14ac:dyDescent="0.7">
      <c r="A91931" s="8">
        <v>45256</v>
      </c>
      <c r="B91931" s="3">
        <v>500</v>
      </c>
      <c r="C91931" s="7">
        <v>793355</v>
      </c>
      <c r="D91931" s="7">
        <v>3002751</v>
      </c>
      <c r="E91931" s="7">
        <v>3796106</v>
      </c>
    </row>
    <row r="91932" spans="1:5" x14ac:dyDescent="0.7">
      <c r="A91932" s="8">
        <v>45256</v>
      </c>
      <c r="B91932" s="3">
        <v>600</v>
      </c>
      <c r="C91932" s="7">
        <v>804537</v>
      </c>
      <c r="D91932" s="7">
        <v>3038849</v>
      </c>
      <c r="E91932" s="7">
        <v>3843386</v>
      </c>
    </row>
    <row r="91933" spans="1:5" x14ac:dyDescent="0.7">
      <c r="A91933" s="8">
        <v>45256</v>
      </c>
      <c r="B91933" s="3">
        <v>700</v>
      </c>
      <c r="C91933" s="7">
        <v>833716</v>
      </c>
      <c r="D91933" s="7">
        <v>3070434</v>
      </c>
      <c r="E91933" s="7">
        <v>3904150</v>
      </c>
    </row>
    <row r="91934" spans="1:5" x14ac:dyDescent="0.7">
      <c r="A91934" s="8">
        <v>45256</v>
      </c>
      <c r="B91934" s="3">
        <v>800</v>
      </c>
      <c r="C91934" s="7">
        <v>922394</v>
      </c>
      <c r="D91934" s="7">
        <v>3057119</v>
      </c>
      <c r="E91934" s="7">
        <v>3979513</v>
      </c>
    </row>
    <row r="91935" spans="1:5" x14ac:dyDescent="0.7">
      <c r="A91935" s="8">
        <v>45256</v>
      </c>
      <c r="B91935" s="3">
        <v>900</v>
      </c>
      <c r="C91935" s="7">
        <v>973383</v>
      </c>
      <c r="D91935" s="7">
        <v>3019415</v>
      </c>
      <c r="E91935" s="7">
        <v>3992798</v>
      </c>
    </row>
    <row r="91936" spans="1:5" x14ac:dyDescent="0.7">
      <c r="A91936" s="8">
        <v>45256</v>
      </c>
      <c r="B91936" s="3">
        <v>1000</v>
      </c>
      <c r="C91936" s="7">
        <v>976537</v>
      </c>
      <c r="D91936" s="7">
        <v>3136984</v>
      </c>
      <c r="E91936" s="7">
        <v>4113521</v>
      </c>
    </row>
    <row r="91937" spans="1:5" x14ac:dyDescent="0.7">
      <c r="A91937" s="8">
        <v>45256</v>
      </c>
      <c r="B91937" s="3">
        <v>1100</v>
      </c>
      <c r="C91937" s="7">
        <v>961235</v>
      </c>
      <c r="D91937" s="7">
        <v>3177400</v>
      </c>
      <c r="E91937" s="7">
        <v>4138635</v>
      </c>
    </row>
    <row r="91938" spans="1:5" x14ac:dyDescent="0.7">
      <c r="A91938" s="8">
        <v>45256</v>
      </c>
      <c r="B91938" s="3">
        <v>1200</v>
      </c>
      <c r="C91938" s="7">
        <v>1002660</v>
      </c>
      <c r="D91938" s="7">
        <v>3093054</v>
      </c>
      <c r="E91938" s="7">
        <v>4095714</v>
      </c>
    </row>
    <row r="91939" spans="1:5" x14ac:dyDescent="0.7">
      <c r="A91939" s="8">
        <v>45256</v>
      </c>
      <c r="B91939" s="3">
        <v>1300</v>
      </c>
      <c r="C91939" s="7">
        <v>1065809</v>
      </c>
      <c r="D91939" s="7">
        <v>3074374</v>
      </c>
      <c r="E91939" s="7">
        <v>4140183</v>
      </c>
    </row>
    <row r="91940" spans="1:5" x14ac:dyDescent="0.7">
      <c r="A91940" s="8">
        <v>45256</v>
      </c>
      <c r="B91940" s="3">
        <v>1400</v>
      </c>
      <c r="C91940" s="7">
        <v>1060530</v>
      </c>
      <c r="D91940" s="7">
        <v>3050723</v>
      </c>
      <c r="E91940" s="7">
        <v>4111253</v>
      </c>
    </row>
    <row r="91941" spans="1:5" x14ac:dyDescent="0.7">
      <c r="A91941" s="8">
        <v>45256</v>
      </c>
      <c r="B91941" s="3">
        <v>1500</v>
      </c>
      <c r="C91941" s="7">
        <v>1048208</v>
      </c>
      <c r="D91941" s="7">
        <v>3085910</v>
      </c>
      <c r="E91941" s="7">
        <v>4134118</v>
      </c>
    </row>
    <row r="91942" spans="1:5" x14ac:dyDescent="0.7">
      <c r="A91942" s="8">
        <v>45256</v>
      </c>
      <c r="B91942" s="3">
        <v>1600</v>
      </c>
      <c r="C91942" s="7">
        <v>1022905</v>
      </c>
      <c r="D91942" s="7">
        <v>3116470</v>
      </c>
      <c r="E91942" s="7">
        <v>4139375</v>
      </c>
    </row>
    <row r="91943" spans="1:5" x14ac:dyDescent="0.7">
      <c r="A91943" s="8">
        <v>45256</v>
      </c>
      <c r="B91943" s="3">
        <v>1700</v>
      </c>
      <c r="C91943" s="7">
        <v>1075065</v>
      </c>
      <c r="D91943" s="7">
        <v>3134889</v>
      </c>
      <c r="E91943" s="7">
        <v>4209954</v>
      </c>
    </row>
    <row r="91944" spans="1:5" x14ac:dyDescent="0.7">
      <c r="A91944" s="8">
        <v>45256</v>
      </c>
      <c r="B91944" s="3">
        <v>1800</v>
      </c>
      <c r="C91944" s="7">
        <v>1155233</v>
      </c>
      <c r="D91944" s="7">
        <v>3086436</v>
      </c>
      <c r="E91944" s="7">
        <v>4241669</v>
      </c>
    </row>
    <row r="91945" spans="1:5" x14ac:dyDescent="0.7">
      <c r="A91945" s="8">
        <v>45256</v>
      </c>
      <c r="B91945" s="3">
        <v>1900</v>
      </c>
      <c r="C91945" s="7">
        <v>1129627</v>
      </c>
      <c r="D91945" s="7">
        <v>3136182</v>
      </c>
      <c r="E91945" s="7">
        <v>4265809</v>
      </c>
    </row>
    <row r="91946" spans="1:5" x14ac:dyDescent="0.7">
      <c r="A91946" s="8">
        <v>45256</v>
      </c>
      <c r="B91946" s="3">
        <v>2000</v>
      </c>
      <c r="C91946" s="7">
        <v>1119921</v>
      </c>
      <c r="D91946" s="7">
        <v>3103826</v>
      </c>
      <c r="E91946" s="7">
        <v>4223747</v>
      </c>
    </row>
    <row r="91947" spans="1:5" x14ac:dyDescent="0.7">
      <c r="A91947" s="8">
        <v>45256</v>
      </c>
      <c r="B91947" s="3">
        <v>2100</v>
      </c>
      <c r="C91947" s="7">
        <v>1042282</v>
      </c>
      <c r="D91947" s="7">
        <v>3105838</v>
      </c>
      <c r="E91947" s="7">
        <v>4148120</v>
      </c>
    </row>
    <row r="91948" spans="1:5" x14ac:dyDescent="0.7">
      <c r="A91948" s="8">
        <v>45256</v>
      </c>
      <c r="B91948" s="3">
        <v>2200</v>
      </c>
      <c r="C91948" s="7">
        <v>935991</v>
      </c>
      <c r="D91948" s="7">
        <v>3150035</v>
      </c>
      <c r="E91948" s="7">
        <v>4086026</v>
      </c>
    </row>
    <row r="91949" spans="1:5" x14ac:dyDescent="0.7">
      <c r="A91949" s="8">
        <v>45256</v>
      </c>
      <c r="B91949" s="3">
        <v>2300</v>
      </c>
      <c r="C91949" s="7">
        <v>851400</v>
      </c>
      <c r="D91949" s="7">
        <v>3207326</v>
      </c>
      <c r="E91949" s="7">
        <v>4058726</v>
      </c>
    </row>
    <row r="91950" spans="1:5" x14ac:dyDescent="0.7">
      <c r="A91950" s="8">
        <v>45256</v>
      </c>
      <c r="B91950" s="3">
        <v>2400</v>
      </c>
      <c r="C91950" s="7">
        <v>841511</v>
      </c>
      <c r="D91950" s="7">
        <v>3115483</v>
      </c>
      <c r="E91950" s="7">
        <v>3956994</v>
      </c>
    </row>
    <row r="91951" spans="1:5" x14ac:dyDescent="0.7">
      <c r="A91951" s="8">
        <v>45257</v>
      </c>
      <c r="B91951" s="3">
        <v>100</v>
      </c>
      <c r="C91951" s="7">
        <v>768174</v>
      </c>
      <c r="D91951" s="7">
        <v>3181987</v>
      </c>
      <c r="E91951" s="7">
        <v>3950161</v>
      </c>
    </row>
    <row r="91952" spans="1:5" x14ac:dyDescent="0.7">
      <c r="A91952" s="8">
        <v>45257</v>
      </c>
      <c r="B91952" s="3">
        <v>200</v>
      </c>
      <c r="C91952" s="7">
        <v>756750</v>
      </c>
      <c r="D91952" s="7">
        <v>3159357</v>
      </c>
      <c r="E91952" s="7">
        <v>3916107</v>
      </c>
    </row>
    <row r="91953" spans="1:5" x14ac:dyDescent="0.7">
      <c r="A91953" s="8">
        <v>45257</v>
      </c>
      <c r="B91953" s="3">
        <v>300</v>
      </c>
      <c r="C91953" s="7">
        <v>717967</v>
      </c>
      <c r="D91953" s="7">
        <v>3270406</v>
      </c>
      <c r="E91953" s="7">
        <v>3988373</v>
      </c>
    </row>
    <row r="91954" spans="1:5" x14ac:dyDescent="0.7">
      <c r="A91954" s="8">
        <v>45257</v>
      </c>
      <c r="B91954" s="3">
        <v>400</v>
      </c>
      <c r="C91954" s="7">
        <v>751660</v>
      </c>
      <c r="D91954" s="7">
        <v>3261195</v>
      </c>
      <c r="E91954" s="7">
        <v>4012855</v>
      </c>
    </row>
    <row r="91955" spans="1:5" x14ac:dyDescent="0.7">
      <c r="A91955" s="8">
        <v>45257</v>
      </c>
      <c r="B91955" s="3">
        <v>500</v>
      </c>
      <c r="C91955" s="7">
        <v>767526</v>
      </c>
      <c r="D91955" s="7">
        <v>3310337</v>
      </c>
      <c r="E91955" s="7">
        <v>4077863</v>
      </c>
    </row>
    <row r="91956" spans="1:5" x14ac:dyDescent="0.7">
      <c r="A91956" s="8">
        <v>45257</v>
      </c>
      <c r="B91956" s="3">
        <v>600</v>
      </c>
      <c r="C91956" s="7">
        <v>819376</v>
      </c>
      <c r="D91956" s="7">
        <v>3446258</v>
      </c>
      <c r="E91956" s="7">
        <v>4265634</v>
      </c>
    </row>
    <row r="91957" spans="1:5" x14ac:dyDescent="0.7">
      <c r="A91957" s="8">
        <v>45257</v>
      </c>
      <c r="B91957" s="3">
        <v>700</v>
      </c>
      <c r="C91957" s="7">
        <v>925043</v>
      </c>
      <c r="D91957" s="7">
        <v>3605839</v>
      </c>
      <c r="E91957" s="7">
        <v>4530882</v>
      </c>
    </row>
    <row r="91958" spans="1:5" x14ac:dyDescent="0.7">
      <c r="A91958" s="8">
        <v>45257</v>
      </c>
      <c r="B91958" s="3">
        <v>800</v>
      </c>
      <c r="C91958" s="7">
        <v>1005635</v>
      </c>
      <c r="D91958" s="7">
        <v>3725707</v>
      </c>
      <c r="E91958" s="7">
        <v>4731342</v>
      </c>
    </row>
    <row r="91959" spans="1:5" x14ac:dyDescent="0.7">
      <c r="A91959" s="8">
        <v>45257</v>
      </c>
      <c r="B91959" s="3">
        <v>900</v>
      </c>
      <c r="C91959" s="7">
        <v>986228</v>
      </c>
      <c r="D91959" s="7">
        <v>3825791</v>
      </c>
      <c r="E91959" s="7">
        <v>4812019</v>
      </c>
    </row>
    <row r="91960" spans="1:5" x14ac:dyDescent="0.7">
      <c r="A91960" s="8">
        <v>45257</v>
      </c>
      <c r="B91960" s="3">
        <v>1000</v>
      </c>
      <c r="C91960" s="7">
        <v>984967</v>
      </c>
      <c r="D91960" s="7">
        <v>3901553</v>
      </c>
      <c r="E91960" s="7">
        <v>4886520</v>
      </c>
    </row>
    <row r="91961" spans="1:5" x14ac:dyDescent="0.7">
      <c r="A91961" s="8">
        <v>45257</v>
      </c>
      <c r="B91961" s="3">
        <v>1100</v>
      </c>
      <c r="C91961" s="7">
        <v>1011310</v>
      </c>
      <c r="D91961" s="7">
        <v>3903528</v>
      </c>
      <c r="E91961" s="7">
        <v>4914838</v>
      </c>
    </row>
    <row r="91962" spans="1:5" x14ac:dyDescent="0.7">
      <c r="A91962" s="8">
        <v>45257</v>
      </c>
      <c r="B91962" s="3">
        <v>1200</v>
      </c>
      <c r="C91962" s="7">
        <v>1059373</v>
      </c>
      <c r="D91962" s="7">
        <v>3903887</v>
      </c>
      <c r="E91962" s="7">
        <v>4963260</v>
      </c>
    </row>
    <row r="91963" spans="1:5" x14ac:dyDescent="0.7">
      <c r="A91963" s="8">
        <v>45257</v>
      </c>
      <c r="B91963" s="3">
        <v>1300</v>
      </c>
      <c r="C91963" s="7">
        <v>1089123</v>
      </c>
      <c r="D91963" s="7">
        <v>3833817</v>
      </c>
      <c r="E91963" s="7">
        <v>4922940</v>
      </c>
    </row>
    <row r="91964" spans="1:5" x14ac:dyDescent="0.7">
      <c r="A91964" s="8">
        <v>45257</v>
      </c>
      <c r="B91964" s="3">
        <v>1400</v>
      </c>
      <c r="C91964" s="7">
        <v>1060454</v>
      </c>
      <c r="D91964" s="7">
        <v>3919473</v>
      </c>
      <c r="E91964" s="7">
        <v>4979927</v>
      </c>
    </row>
    <row r="91965" spans="1:5" x14ac:dyDescent="0.7">
      <c r="A91965" s="8">
        <v>45257</v>
      </c>
      <c r="B91965" s="3">
        <v>1500</v>
      </c>
      <c r="C91965" s="7">
        <v>1070944</v>
      </c>
      <c r="D91965" s="7">
        <v>3839724</v>
      </c>
      <c r="E91965" s="7">
        <v>4910668</v>
      </c>
    </row>
    <row r="91966" spans="1:5" x14ac:dyDescent="0.7">
      <c r="A91966" s="8">
        <v>45257</v>
      </c>
      <c r="B91966" s="3">
        <v>1600</v>
      </c>
      <c r="C91966" s="7">
        <v>1082769</v>
      </c>
      <c r="D91966" s="7">
        <v>3810271</v>
      </c>
      <c r="E91966" s="7">
        <v>4893040</v>
      </c>
    </row>
    <row r="91967" spans="1:5" x14ac:dyDescent="0.7">
      <c r="A91967" s="8">
        <v>45257</v>
      </c>
      <c r="B91967" s="3">
        <v>1700</v>
      </c>
      <c r="C91967" s="7">
        <v>1138397</v>
      </c>
      <c r="D91967" s="7">
        <v>3760400</v>
      </c>
      <c r="E91967" s="7">
        <v>4898797</v>
      </c>
    </row>
    <row r="91968" spans="1:5" x14ac:dyDescent="0.7">
      <c r="A91968" s="8">
        <v>45257</v>
      </c>
      <c r="B91968" s="3">
        <v>1800</v>
      </c>
      <c r="C91968" s="7">
        <v>1226609</v>
      </c>
      <c r="D91968" s="7">
        <v>3749681</v>
      </c>
      <c r="E91968" s="7">
        <v>4976290</v>
      </c>
    </row>
    <row r="91969" spans="1:5" x14ac:dyDescent="0.7">
      <c r="A91969" s="8">
        <v>45257</v>
      </c>
      <c r="B91969" s="3">
        <v>1900</v>
      </c>
      <c r="C91969" s="7">
        <v>1301292</v>
      </c>
      <c r="D91969" s="7">
        <v>3600364</v>
      </c>
      <c r="E91969" s="7">
        <v>4901656</v>
      </c>
    </row>
    <row r="91970" spans="1:5" x14ac:dyDescent="0.7">
      <c r="A91970" s="8">
        <v>45257</v>
      </c>
      <c r="B91970" s="3">
        <v>2000</v>
      </c>
      <c r="C91970" s="7">
        <v>1229391</v>
      </c>
      <c r="D91970" s="7">
        <v>3698009</v>
      </c>
      <c r="E91970" s="7">
        <v>4927400</v>
      </c>
    </row>
    <row r="91971" spans="1:5" x14ac:dyDescent="0.7">
      <c r="A91971" s="8">
        <v>45257</v>
      </c>
      <c r="B91971" s="3">
        <v>2100</v>
      </c>
      <c r="C91971" s="7">
        <v>1220346</v>
      </c>
      <c r="D91971" s="7">
        <v>3648881</v>
      </c>
      <c r="E91971" s="7">
        <v>4869227</v>
      </c>
    </row>
    <row r="91972" spans="1:5" x14ac:dyDescent="0.7">
      <c r="A91972" s="8">
        <v>45257</v>
      </c>
      <c r="B91972" s="3">
        <v>2200</v>
      </c>
      <c r="C91972" s="7">
        <v>1150013</v>
      </c>
      <c r="D91972" s="7">
        <v>3621967</v>
      </c>
      <c r="E91972" s="7">
        <v>4771980</v>
      </c>
    </row>
    <row r="91973" spans="1:5" x14ac:dyDescent="0.7">
      <c r="A91973" s="8">
        <v>45257</v>
      </c>
      <c r="B91973" s="3">
        <v>2300</v>
      </c>
      <c r="C91973" s="7">
        <v>1038454</v>
      </c>
      <c r="D91973" s="7">
        <v>3615745</v>
      </c>
      <c r="E91973" s="7">
        <v>4654199</v>
      </c>
    </row>
    <row r="91974" spans="1:5" x14ac:dyDescent="0.7">
      <c r="A91974" s="8">
        <v>45257</v>
      </c>
      <c r="B91974" s="3">
        <v>2400</v>
      </c>
      <c r="C91974" s="7">
        <v>965012</v>
      </c>
      <c r="D91974" s="7">
        <v>3537899</v>
      </c>
      <c r="E91974" s="7">
        <v>4502911</v>
      </c>
    </row>
    <row r="91975" spans="1:5" x14ac:dyDescent="0.7">
      <c r="A91975" s="8">
        <v>45258</v>
      </c>
      <c r="B91975" s="3">
        <v>100</v>
      </c>
      <c r="C91975" s="7">
        <v>940506</v>
      </c>
      <c r="D91975" s="7">
        <v>3474578</v>
      </c>
      <c r="E91975" s="7">
        <v>4415084</v>
      </c>
    </row>
    <row r="91976" spans="1:5" x14ac:dyDescent="0.7">
      <c r="A91976" s="8">
        <v>45258</v>
      </c>
      <c r="B91976" s="3">
        <v>200</v>
      </c>
      <c r="C91976" s="7">
        <v>895235</v>
      </c>
      <c r="D91976" s="7">
        <v>3478281</v>
      </c>
      <c r="E91976" s="7">
        <v>4373516</v>
      </c>
    </row>
    <row r="91977" spans="1:5" x14ac:dyDescent="0.7">
      <c r="A91977" s="8">
        <v>45258</v>
      </c>
      <c r="B91977" s="3">
        <v>300</v>
      </c>
      <c r="C91977" s="7">
        <v>892124</v>
      </c>
      <c r="D91977" s="7">
        <v>3455789</v>
      </c>
      <c r="E91977" s="7">
        <v>4347913</v>
      </c>
    </row>
    <row r="91978" spans="1:5" x14ac:dyDescent="0.7">
      <c r="A91978" s="8">
        <v>45258</v>
      </c>
      <c r="B91978" s="3">
        <v>400</v>
      </c>
      <c r="C91978" s="7">
        <v>911509</v>
      </c>
      <c r="D91978" s="7">
        <v>3444841</v>
      </c>
      <c r="E91978" s="7">
        <v>4356350</v>
      </c>
    </row>
    <row r="91979" spans="1:5" x14ac:dyDescent="0.7">
      <c r="A91979" s="8">
        <v>45258</v>
      </c>
      <c r="B91979" s="3">
        <v>500</v>
      </c>
      <c r="C91979" s="7">
        <v>960551</v>
      </c>
      <c r="D91979" s="7">
        <v>3429288</v>
      </c>
      <c r="E91979" s="7">
        <v>4389839</v>
      </c>
    </row>
    <row r="91980" spans="1:5" x14ac:dyDescent="0.7">
      <c r="A91980" s="8">
        <v>45258</v>
      </c>
      <c r="B91980" s="3">
        <v>600</v>
      </c>
      <c r="C91980" s="7">
        <v>1038030</v>
      </c>
      <c r="D91980" s="7">
        <v>3627612</v>
      </c>
      <c r="E91980" s="7">
        <v>4665642</v>
      </c>
    </row>
    <row r="91981" spans="1:5" x14ac:dyDescent="0.7">
      <c r="A91981" s="8">
        <v>45258</v>
      </c>
      <c r="B91981" s="3">
        <v>700</v>
      </c>
      <c r="C91981" s="7">
        <v>1135865</v>
      </c>
      <c r="D91981" s="7">
        <v>3818847</v>
      </c>
      <c r="E91981" s="7">
        <v>4954712</v>
      </c>
    </row>
    <row r="91982" spans="1:5" x14ac:dyDescent="0.7">
      <c r="A91982" s="8">
        <v>45258</v>
      </c>
      <c r="B91982" s="3">
        <v>800</v>
      </c>
      <c r="C91982" s="7">
        <v>1162211</v>
      </c>
      <c r="D91982" s="7">
        <v>4014269</v>
      </c>
      <c r="E91982" s="7">
        <v>5176480</v>
      </c>
    </row>
    <row r="91983" spans="1:5" x14ac:dyDescent="0.7">
      <c r="A91983" s="8">
        <v>45258</v>
      </c>
      <c r="B91983" s="3">
        <v>900</v>
      </c>
      <c r="C91983" s="7">
        <v>1118833</v>
      </c>
      <c r="D91983" s="7">
        <v>4108191</v>
      </c>
      <c r="E91983" s="7">
        <v>5227024</v>
      </c>
    </row>
    <row r="91984" spans="1:5" x14ac:dyDescent="0.7">
      <c r="A91984" s="8">
        <v>45258</v>
      </c>
      <c r="B91984" s="3">
        <v>1000</v>
      </c>
      <c r="C91984" s="7">
        <v>1139816</v>
      </c>
      <c r="D91984" s="7">
        <v>4081897</v>
      </c>
      <c r="E91984" s="7">
        <v>5221713</v>
      </c>
    </row>
    <row r="91985" spans="1:5" x14ac:dyDescent="0.7">
      <c r="A91985" s="8">
        <v>45258</v>
      </c>
      <c r="B91985" s="3">
        <v>1100</v>
      </c>
      <c r="C91985" s="7">
        <v>1097820</v>
      </c>
      <c r="D91985" s="7">
        <v>4097299</v>
      </c>
      <c r="E91985" s="7">
        <v>5195119</v>
      </c>
    </row>
    <row r="91986" spans="1:5" x14ac:dyDescent="0.7">
      <c r="A91986" s="8">
        <v>45258</v>
      </c>
      <c r="B91986" s="3">
        <v>1200</v>
      </c>
      <c r="C91986" s="7">
        <v>1133094</v>
      </c>
      <c r="D91986" s="7">
        <v>4001922</v>
      </c>
      <c r="E91986" s="7">
        <v>5135016</v>
      </c>
    </row>
    <row r="91987" spans="1:5" x14ac:dyDescent="0.7">
      <c r="A91987" s="8">
        <v>45258</v>
      </c>
      <c r="B91987" s="3">
        <v>1300</v>
      </c>
      <c r="C91987" s="7">
        <v>1129750</v>
      </c>
      <c r="D91987" s="7">
        <v>3993341</v>
      </c>
      <c r="E91987" s="7">
        <v>5123091</v>
      </c>
    </row>
    <row r="91988" spans="1:5" x14ac:dyDescent="0.7">
      <c r="A91988" s="8">
        <v>45258</v>
      </c>
      <c r="B91988" s="3">
        <v>1400</v>
      </c>
      <c r="C91988" s="7">
        <v>1138762</v>
      </c>
      <c r="D91988" s="7">
        <v>3973679</v>
      </c>
      <c r="E91988" s="7">
        <v>5112441</v>
      </c>
    </row>
    <row r="91989" spans="1:5" x14ac:dyDescent="0.7">
      <c r="A91989" s="8">
        <v>45258</v>
      </c>
      <c r="B91989" s="3">
        <v>1500</v>
      </c>
      <c r="C91989" s="7">
        <v>1092020</v>
      </c>
      <c r="D91989" s="7">
        <v>4036167</v>
      </c>
      <c r="E91989" s="7">
        <v>5128187</v>
      </c>
    </row>
    <row r="91990" spans="1:5" x14ac:dyDescent="0.7">
      <c r="A91990" s="8">
        <v>45258</v>
      </c>
      <c r="B91990" s="3">
        <v>1600</v>
      </c>
      <c r="C91990" s="7">
        <v>1108238</v>
      </c>
      <c r="D91990" s="7">
        <v>3995891</v>
      </c>
      <c r="E91990" s="7">
        <v>5104129</v>
      </c>
    </row>
    <row r="91991" spans="1:5" x14ac:dyDescent="0.7">
      <c r="A91991" s="8">
        <v>45258</v>
      </c>
      <c r="B91991" s="3">
        <v>1700</v>
      </c>
      <c r="C91991" s="7">
        <v>1160902</v>
      </c>
      <c r="D91991" s="7">
        <v>4009793</v>
      </c>
      <c r="E91991" s="7">
        <v>5170695</v>
      </c>
    </row>
    <row r="91992" spans="1:5" x14ac:dyDescent="0.7">
      <c r="A91992" s="8">
        <v>45258</v>
      </c>
      <c r="B91992" s="3">
        <v>1800</v>
      </c>
      <c r="C91992" s="7">
        <v>1312131</v>
      </c>
      <c r="D91992" s="7">
        <v>3893009</v>
      </c>
      <c r="E91992" s="7">
        <v>5205140</v>
      </c>
    </row>
    <row r="91993" spans="1:5" x14ac:dyDescent="0.7">
      <c r="A91993" s="8">
        <v>45258</v>
      </c>
      <c r="B91993" s="3">
        <v>1900</v>
      </c>
      <c r="C91993" s="7">
        <v>1303718</v>
      </c>
      <c r="D91993" s="7">
        <v>3954852</v>
      </c>
      <c r="E91993" s="7">
        <v>5258570</v>
      </c>
    </row>
    <row r="91994" spans="1:5" x14ac:dyDescent="0.7">
      <c r="A91994" s="8">
        <v>45258</v>
      </c>
      <c r="B91994" s="3">
        <v>2000</v>
      </c>
      <c r="C91994" s="7">
        <v>1300772</v>
      </c>
      <c r="D91994" s="7">
        <v>3852195</v>
      </c>
      <c r="E91994" s="7">
        <v>5152967</v>
      </c>
    </row>
    <row r="91995" spans="1:5" x14ac:dyDescent="0.7">
      <c r="A91995" s="8">
        <v>45258</v>
      </c>
      <c r="B91995" s="3">
        <v>2100</v>
      </c>
      <c r="C91995" s="7">
        <v>1313420</v>
      </c>
      <c r="D91995" s="7">
        <v>3741739</v>
      </c>
      <c r="E91995" s="7">
        <v>5055159</v>
      </c>
    </row>
    <row r="91996" spans="1:5" x14ac:dyDescent="0.7">
      <c r="A91996" s="8">
        <v>45258</v>
      </c>
      <c r="B91996" s="3">
        <v>2200</v>
      </c>
      <c r="C91996" s="7">
        <v>1268976</v>
      </c>
      <c r="D91996" s="7">
        <v>3634248</v>
      </c>
      <c r="E91996" s="7">
        <v>4903224</v>
      </c>
    </row>
    <row r="91997" spans="1:5" x14ac:dyDescent="0.7">
      <c r="A91997" s="8">
        <v>45258</v>
      </c>
      <c r="B91997" s="3">
        <v>2300</v>
      </c>
      <c r="C91997" s="7">
        <v>1159288</v>
      </c>
      <c r="D91997" s="7">
        <v>3723936</v>
      </c>
      <c r="E91997" s="7">
        <v>4883224</v>
      </c>
    </row>
    <row r="91998" spans="1:5" x14ac:dyDescent="0.7">
      <c r="A91998" s="8">
        <v>45258</v>
      </c>
      <c r="B91998" s="3">
        <v>2400</v>
      </c>
      <c r="C91998" s="7">
        <v>1089407</v>
      </c>
      <c r="D91998" s="7">
        <v>3622669</v>
      </c>
      <c r="E91998" s="7">
        <v>4712076</v>
      </c>
    </row>
    <row r="91999" spans="1:5" x14ac:dyDescent="0.7">
      <c r="A91999" s="8">
        <v>45259</v>
      </c>
      <c r="B91999" s="3">
        <v>100</v>
      </c>
      <c r="C91999" s="7">
        <v>1045267</v>
      </c>
      <c r="D91999" s="7">
        <v>3550253</v>
      </c>
      <c r="E91999" s="7">
        <v>4595520</v>
      </c>
    </row>
    <row r="92000" spans="1:5" x14ac:dyDescent="0.7">
      <c r="A92000" s="8">
        <v>45259</v>
      </c>
      <c r="B92000" s="3">
        <v>200</v>
      </c>
      <c r="C92000" s="7">
        <v>1029470</v>
      </c>
      <c r="D92000" s="7">
        <v>3539509</v>
      </c>
      <c r="E92000" s="7">
        <v>4568979</v>
      </c>
    </row>
    <row r="92001" spans="1:5" x14ac:dyDescent="0.7">
      <c r="A92001" s="8">
        <v>45259</v>
      </c>
      <c r="B92001" s="3">
        <v>300</v>
      </c>
      <c r="C92001" s="7">
        <v>1010214</v>
      </c>
      <c r="D92001" s="7">
        <v>3557550</v>
      </c>
      <c r="E92001" s="7">
        <v>4567764</v>
      </c>
    </row>
    <row r="92002" spans="1:5" x14ac:dyDescent="0.7">
      <c r="A92002" s="8">
        <v>45259</v>
      </c>
      <c r="B92002" s="3">
        <v>400</v>
      </c>
      <c r="C92002" s="7">
        <v>1046439</v>
      </c>
      <c r="D92002" s="7">
        <v>3511165</v>
      </c>
      <c r="E92002" s="7">
        <v>4557604</v>
      </c>
    </row>
    <row r="92003" spans="1:5" x14ac:dyDescent="0.7">
      <c r="A92003" s="8">
        <v>45259</v>
      </c>
      <c r="B92003" s="3">
        <v>500</v>
      </c>
      <c r="C92003" s="7">
        <v>1048478</v>
      </c>
      <c r="D92003" s="7">
        <v>3600095</v>
      </c>
      <c r="E92003" s="7">
        <v>4648573</v>
      </c>
    </row>
    <row r="92004" spans="1:5" x14ac:dyDescent="0.7">
      <c r="A92004" s="8">
        <v>45259</v>
      </c>
      <c r="B92004" s="3">
        <v>600</v>
      </c>
      <c r="C92004" s="7">
        <v>1080026</v>
      </c>
      <c r="D92004" s="7">
        <v>3765653</v>
      </c>
      <c r="E92004" s="7">
        <v>4845679</v>
      </c>
    </row>
    <row r="92005" spans="1:5" x14ac:dyDescent="0.7">
      <c r="A92005" s="8">
        <v>45259</v>
      </c>
      <c r="B92005" s="3">
        <v>700</v>
      </c>
      <c r="C92005" s="7">
        <v>1149991</v>
      </c>
      <c r="D92005" s="7">
        <v>3992639</v>
      </c>
      <c r="E92005" s="7">
        <v>5142630</v>
      </c>
    </row>
    <row r="92006" spans="1:5" x14ac:dyDescent="0.7">
      <c r="A92006" s="8">
        <v>45259</v>
      </c>
      <c r="B92006" s="3">
        <v>800</v>
      </c>
      <c r="C92006" s="7">
        <v>1280558</v>
      </c>
      <c r="D92006" s="7">
        <v>3922332</v>
      </c>
      <c r="E92006" s="7">
        <v>5202890</v>
      </c>
    </row>
    <row r="92007" spans="1:5" x14ac:dyDescent="0.7">
      <c r="A92007" s="8">
        <v>45259</v>
      </c>
      <c r="B92007" s="3">
        <v>900</v>
      </c>
      <c r="C92007" s="7">
        <v>1189606</v>
      </c>
      <c r="D92007" s="7">
        <v>4013247</v>
      </c>
      <c r="E92007" s="7">
        <v>5202853</v>
      </c>
    </row>
    <row r="92008" spans="1:5" x14ac:dyDescent="0.7">
      <c r="A92008" s="8">
        <v>45259</v>
      </c>
      <c r="B92008" s="3">
        <v>1000</v>
      </c>
      <c r="C92008" s="7">
        <v>1131405</v>
      </c>
      <c r="D92008" s="7">
        <v>4094591</v>
      </c>
      <c r="E92008" s="7">
        <v>5225996</v>
      </c>
    </row>
    <row r="92009" spans="1:5" x14ac:dyDescent="0.7">
      <c r="A92009" s="8">
        <v>45259</v>
      </c>
      <c r="B92009" s="3">
        <v>1100</v>
      </c>
      <c r="C92009" s="7">
        <v>1084967</v>
      </c>
      <c r="D92009" s="7">
        <v>4106527</v>
      </c>
      <c r="E92009" s="7">
        <v>5191494</v>
      </c>
    </row>
    <row r="92010" spans="1:5" x14ac:dyDescent="0.7">
      <c r="A92010" s="8">
        <v>45259</v>
      </c>
      <c r="B92010" s="3">
        <v>1200</v>
      </c>
      <c r="C92010" s="7">
        <v>998551</v>
      </c>
      <c r="D92010" s="7">
        <v>4119883</v>
      </c>
      <c r="E92010" s="7">
        <v>5118434</v>
      </c>
    </row>
    <row r="92011" spans="1:5" x14ac:dyDescent="0.7">
      <c r="A92011" s="8">
        <v>45259</v>
      </c>
      <c r="B92011" s="3">
        <v>1300</v>
      </c>
      <c r="C92011" s="7">
        <v>950053</v>
      </c>
      <c r="D92011" s="7">
        <v>4055129</v>
      </c>
      <c r="E92011" s="7">
        <v>5005182</v>
      </c>
    </row>
    <row r="92012" spans="1:5" x14ac:dyDescent="0.7">
      <c r="A92012" s="8">
        <v>45259</v>
      </c>
      <c r="B92012" s="3">
        <v>1400</v>
      </c>
      <c r="C92012" s="7">
        <v>909062</v>
      </c>
      <c r="D92012" s="7">
        <v>4062205</v>
      </c>
      <c r="E92012" s="7">
        <v>4971267</v>
      </c>
    </row>
    <row r="92013" spans="1:5" x14ac:dyDescent="0.7">
      <c r="A92013" s="8">
        <v>45259</v>
      </c>
      <c r="B92013" s="3">
        <v>1500</v>
      </c>
      <c r="C92013" s="7">
        <v>899032</v>
      </c>
      <c r="D92013" s="7">
        <v>3920448</v>
      </c>
      <c r="E92013" s="7">
        <v>4819480</v>
      </c>
    </row>
    <row r="92014" spans="1:5" x14ac:dyDescent="0.7">
      <c r="A92014" s="8">
        <v>45259</v>
      </c>
      <c r="B92014" s="3">
        <v>1600</v>
      </c>
      <c r="C92014" s="7">
        <v>934238</v>
      </c>
      <c r="D92014" s="7">
        <v>3806887</v>
      </c>
      <c r="E92014" s="7">
        <v>4741125</v>
      </c>
    </row>
    <row r="92015" spans="1:5" x14ac:dyDescent="0.7">
      <c r="A92015" s="8">
        <v>45259</v>
      </c>
      <c r="B92015" s="3">
        <v>1700</v>
      </c>
      <c r="C92015" s="7">
        <v>973444</v>
      </c>
      <c r="D92015" s="7">
        <v>3825953</v>
      </c>
      <c r="E92015" s="7">
        <v>4799397</v>
      </c>
    </row>
    <row r="92016" spans="1:5" x14ac:dyDescent="0.7">
      <c r="A92016" s="8">
        <v>45259</v>
      </c>
      <c r="B92016" s="3">
        <v>1800</v>
      </c>
      <c r="C92016" s="7">
        <v>1119892</v>
      </c>
      <c r="D92016" s="7">
        <v>3818500</v>
      </c>
      <c r="E92016" s="7">
        <v>4938392</v>
      </c>
    </row>
    <row r="92017" spans="1:5" x14ac:dyDescent="0.7">
      <c r="A92017" s="8">
        <v>45259</v>
      </c>
      <c r="B92017" s="3">
        <v>1900</v>
      </c>
      <c r="C92017" s="7">
        <v>1204090</v>
      </c>
      <c r="D92017" s="7">
        <v>3714826</v>
      </c>
      <c r="E92017" s="7">
        <v>4918916</v>
      </c>
    </row>
    <row r="92018" spans="1:5" x14ac:dyDescent="0.7">
      <c r="A92018" s="8">
        <v>45259</v>
      </c>
      <c r="B92018" s="3">
        <v>2000</v>
      </c>
      <c r="C92018" s="7">
        <v>1216618</v>
      </c>
      <c r="D92018" s="7">
        <v>3650694</v>
      </c>
      <c r="E92018" s="7">
        <v>4867312</v>
      </c>
    </row>
    <row r="92019" spans="1:5" x14ac:dyDescent="0.7">
      <c r="A92019" s="8">
        <v>45259</v>
      </c>
      <c r="B92019" s="3">
        <v>2100</v>
      </c>
      <c r="C92019" s="7">
        <v>1199423</v>
      </c>
      <c r="D92019" s="7">
        <v>3646801</v>
      </c>
      <c r="E92019" s="7">
        <v>4846224</v>
      </c>
    </row>
    <row r="92020" spans="1:5" x14ac:dyDescent="0.7">
      <c r="A92020" s="8">
        <v>45259</v>
      </c>
      <c r="B92020" s="3">
        <v>2200</v>
      </c>
      <c r="C92020" s="7">
        <v>1100892</v>
      </c>
      <c r="D92020" s="7">
        <v>3612167</v>
      </c>
      <c r="E92020" s="7">
        <v>4713059</v>
      </c>
    </row>
    <row r="92021" spans="1:5" x14ac:dyDescent="0.7">
      <c r="A92021" s="8">
        <v>45259</v>
      </c>
      <c r="B92021" s="3">
        <v>2300</v>
      </c>
      <c r="C92021" s="7">
        <v>1045001</v>
      </c>
      <c r="D92021" s="7">
        <v>3554226</v>
      </c>
      <c r="E92021" s="7">
        <v>4599227</v>
      </c>
    </row>
    <row r="92022" spans="1:5" x14ac:dyDescent="0.7">
      <c r="A92022" s="8">
        <v>45259</v>
      </c>
      <c r="B92022" s="3">
        <v>2400</v>
      </c>
      <c r="C92022" s="7">
        <v>975626</v>
      </c>
      <c r="D92022" s="7">
        <v>3472797</v>
      </c>
      <c r="E92022" s="7">
        <v>4448423</v>
      </c>
    </row>
    <row r="92023" spans="1:5" x14ac:dyDescent="0.7">
      <c r="A92023" s="8">
        <v>45260</v>
      </c>
      <c r="B92023" s="3">
        <v>100</v>
      </c>
      <c r="C92023" s="7">
        <v>906841</v>
      </c>
      <c r="D92023" s="7">
        <v>3507331</v>
      </c>
      <c r="E92023" s="7">
        <v>4414172</v>
      </c>
    </row>
    <row r="92024" spans="1:5" x14ac:dyDescent="0.7">
      <c r="A92024" s="8">
        <v>45260</v>
      </c>
      <c r="B92024" s="3">
        <v>200</v>
      </c>
      <c r="C92024" s="7">
        <v>868424</v>
      </c>
      <c r="D92024" s="7">
        <v>3478417</v>
      </c>
      <c r="E92024" s="7">
        <v>4346841</v>
      </c>
    </row>
    <row r="92025" spans="1:5" x14ac:dyDescent="0.7">
      <c r="A92025" s="8">
        <v>45260</v>
      </c>
      <c r="B92025" s="3">
        <v>300</v>
      </c>
      <c r="C92025" s="7">
        <v>910694</v>
      </c>
      <c r="D92025" s="7">
        <v>3332343</v>
      </c>
      <c r="E92025" s="7">
        <v>4243037</v>
      </c>
    </row>
    <row r="92026" spans="1:5" x14ac:dyDescent="0.7">
      <c r="A92026" s="8">
        <v>45260</v>
      </c>
      <c r="B92026" s="3">
        <v>400</v>
      </c>
      <c r="C92026" s="7">
        <v>923026</v>
      </c>
      <c r="D92026" s="7">
        <v>3332522</v>
      </c>
      <c r="E92026" s="7">
        <v>4255548</v>
      </c>
    </row>
    <row r="92027" spans="1:5" x14ac:dyDescent="0.7">
      <c r="A92027" s="8">
        <v>45260</v>
      </c>
      <c r="B92027" s="3">
        <v>500</v>
      </c>
      <c r="C92027" s="7">
        <v>909023</v>
      </c>
      <c r="D92027" s="7">
        <v>3432642</v>
      </c>
      <c r="E92027" s="7">
        <v>4341665</v>
      </c>
    </row>
    <row r="92028" spans="1:5" x14ac:dyDescent="0.7">
      <c r="A92028" s="8">
        <v>45260</v>
      </c>
      <c r="B92028" s="3">
        <v>600</v>
      </c>
      <c r="C92028" s="7">
        <v>952359</v>
      </c>
      <c r="D92028" s="7">
        <v>3541015</v>
      </c>
      <c r="E92028" s="7">
        <v>4493374</v>
      </c>
    </row>
    <row r="92029" spans="1:5" x14ac:dyDescent="0.7">
      <c r="A92029" s="8">
        <v>45260</v>
      </c>
      <c r="B92029" s="3">
        <v>700</v>
      </c>
      <c r="C92029" s="7">
        <v>1050364</v>
      </c>
      <c r="D92029" s="7">
        <v>3757485</v>
      </c>
      <c r="E92029" s="7">
        <v>4807849</v>
      </c>
    </row>
    <row r="92030" spans="1:5" x14ac:dyDescent="0.7">
      <c r="A92030" s="8">
        <v>45260</v>
      </c>
      <c r="B92030" s="3">
        <v>800</v>
      </c>
      <c r="C92030" s="7">
        <v>1083408</v>
      </c>
      <c r="D92030" s="7">
        <v>3905816</v>
      </c>
      <c r="E92030" s="7">
        <v>4989224</v>
      </c>
    </row>
    <row r="92031" spans="1:5" x14ac:dyDescent="0.7">
      <c r="A92031" s="8">
        <v>45260</v>
      </c>
      <c r="B92031" s="3">
        <v>900</v>
      </c>
      <c r="C92031" s="7">
        <v>1023258</v>
      </c>
      <c r="D92031" s="7">
        <v>3953542</v>
      </c>
      <c r="E92031" s="7">
        <v>4976800</v>
      </c>
    </row>
    <row r="92032" spans="1:5" x14ac:dyDescent="0.7">
      <c r="A92032" s="8">
        <v>45260</v>
      </c>
      <c r="B92032" s="3">
        <v>1000</v>
      </c>
      <c r="C92032" s="7">
        <v>961804</v>
      </c>
      <c r="D92032" s="7">
        <v>3941751</v>
      </c>
      <c r="E92032" s="7">
        <v>4903555</v>
      </c>
    </row>
    <row r="92033" spans="1:5" x14ac:dyDescent="0.7">
      <c r="A92033" s="8">
        <v>45260</v>
      </c>
      <c r="B92033" s="3">
        <v>1100</v>
      </c>
      <c r="C92033" s="7">
        <v>857493</v>
      </c>
      <c r="D92033" s="7">
        <v>3976220</v>
      </c>
      <c r="E92033" s="7">
        <v>4833713</v>
      </c>
    </row>
    <row r="92034" spans="1:5" x14ac:dyDescent="0.7">
      <c r="A92034" s="8">
        <v>45260</v>
      </c>
      <c r="B92034" s="3">
        <v>1200</v>
      </c>
      <c r="C92034" s="7">
        <v>799300</v>
      </c>
      <c r="D92034" s="7">
        <v>3951981</v>
      </c>
      <c r="E92034" s="7">
        <v>4751281</v>
      </c>
    </row>
    <row r="92035" spans="1:5" x14ac:dyDescent="0.7">
      <c r="A92035" s="8">
        <v>45260</v>
      </c>
      <c r="B92035" s="3">
        <v>1300</v>
      </c>
      <c r="C92035" s="7">
        <v>755949</v>
      </c>
      <c r="D92035" s="7">
        <v>3945657</v>
      </c>
      <c r="E92035" s="7">
        <v>4701606</v>
      </c>
    </row>
    <row r="92036" spans="1:5" x14ac:dyDescent="0.7">
      <c r="A92036" s="8">
        <v>45260</v>
      </c>
      <c r="B92036" s="3">
        <v>1400</v>
      </c>
      <c r="C92036" s="7">
        <v>782580</v>
      </c>
      <c r="D92036" s="7">
        <v>3826687</v>
      </c>
      <c r="E92036" s="7">
        <v>4609267</v>
      </c>
    </row>
    <row r="92037" spans="1:5" x14ac:dyDescent="0.7">
      <c r="A92037" s="8">
        <v>45260</v>
      </c>
      <c r="B92037" s="3">
        <v>1500</v>
      </c>
      <c r="C92037" s="7">
        <v>731545</v>
      </c>
      <c r="D92037" s="7">
        <v>3850061</v>
      </c>
      <c r="E92037" s="7">
        <v>4581606</v>
      </c>
    </row>
    <row r="92038" spans="1:5" x14ac:dyDescent="0.7">
      <c r="A92038" s="8">
        <v>45260</v>
      </c>
      <c r="B92038" s="3">
        <v>1600</v>
      </c>
      <c r="C92038" s="7">
        <v>770013</v>
      </c>
      <c r="D92038" s="7">
        <v>3710430</v>
      </c>
      <c r="E92038" s="7">
        <v>4480443</v>
      </c>
    </row>
    <row r="92039" spans="1:5" x14ac:dyDescent="0.7">
      <c r="A92039" s="8">
        <v>45260</v>
      </c>
      <c r="B92039" s="3">
        <v>1700</v>
      </c>
      <c r="C92039" s="7">
        <v>826558</v>
      </c>
      <c r="D92039" s="7">
        <v>3700148</v>
      </c>
      <c r="E92039" s="7">
        <v>4526706</v>
      </c>
    </row>
    <row r="92040" spans="1:5" x14ac:dyDescent="0.7">
      <c r="A92040" s="8">
        <v>45260</v>
      </c>
      <c r="B92040" s="3">
        <v>1800</v>
      </c>
      <c r="C92040" s="7">
        <v>914712</v>
      </c>
      <c r="D92040" s="7">
        <v>3730459</v>
      </c>
      <c r="E92040" s="7">
        <v>4645171</v>
      </c>
    </row>
    <row r="92041" spans="1:5" x14ac:dyDescent="0.7">
      <c r="A92041" s="8">
        <v>45260</v>
      </c>
      <c r="B92041" s="3">
        <v>1900</v>
      </c>
      <c r="C92041" s="7">
        <v>975105</v>
      </c>
      <c r="D92041" s="7">
        <v>3669473</v>
      </c>
      <c r="E92041" s="7">
        <v>4644578</v>
      </c>
    </row>
    <row r="92042" spans="1:5" x14ac:dyDescent="0.7">
      <c r="A92042" s="8">
        <v>45260</v>
      </c>
      <c r="B92042" s="3">
        <v>2000</v>
      </c>
      <c r="C92042" s="7">
        <v>994180</v>
      </c>
      <c r="D92042" s="7">
        <v>3530440</v>
      </c>
      <c r="E92042" s="7">
        <v>4524620</v>
      </c>
    </row>
    <row r="92043" spans="1:5" x14ac:dyDescent="0.7">
      <c r="A92043" s="8">
        <v>45260</v>
      </c>
      <c r="B92043" s="3">
        <v>2100</v>
      </c>
      <c r="C92043" s="7">
        <v>970050</v>
      </c>
      <c r="D92043" s="7">
        <v>3561506</v>
      </c>
      <c r="E92043" s="7">
        <v>4531556</v>
      </c>
    </row>
    <row r="92044" spans="1:5" x14ac:dyDescent="0.7">
      <c r="A92044" s="8">
        <v>45260</v>
      </c>
      <c r="B92044" s="3">
        <v>2200</v>
      </c>
      <c r="C92044" s="7">
        <v>947163</v>
      </c>
      <c r="D92044" s="7">
        <v>3420415</v>
      </c>
      <c r="E92044" s="7">
        <v>4367578</v>
      </c>
    </row>
    <row r="92045" spans="1:5" x14ac:dyDescent="0.7">
      <c r="A92045" s="8">
        <v>45260</v>
      </c>
      <c r="B92045" s="3">
        <v>2300</v>
      </c>
      <c r="C92045" s="7">
        <v>846227</v>
      </c>
      <c r="D92045" s="7">
        <v>3420343</v>
      </c>
      <c r="E92045" s="7">
        <v>4266570</v>
      </c>
    </row>
    <row r="92046" spans="1:5" x14ac:dyDescent="0.7">
      <c r="A92046" s="8">
        <v>45260</v>
      </c>
      <c r="B92046" s="3">
        <v>2400</v>
      </c>
      <c r="C92046" s="7">
        <v>782858</v>
      </c>
      <c r="D92046" s="7">
        <v>3267521</v>
      </c>
      <c r="E92046" s="7">
        <v>4050379</v>
      </c>
    </row>
    <row r="92047" spans="1:5" x14ac:dyDescent="0.7">
      <c r="A92047" s="8">
        <v>45261</v>
      </c>
      <c r="B92047" s="3">
        <v>100</v>
      </c>
      <c r="C92047" s="7">
        <v>693945</v>
      </c>
      <c r="D92047" s="7">
        <v>3308731</v>
      </c>
      <c r="E92047" s="7">
        <v>4002676</v>
      </c>
    </row>
    <row r="92048" spans="1:5" x14ac:dyDescent="0.7">
      <c r="A92048" s="8">
        <v>45261</v>
      </c>
      <c r="B92048" s="3">
        <v>200</v>
      </c>
      <c r="C92048" s="7">
        <v>619436</v>
      </c>
      <c r="D92048" s="7">
        <v>3317749</v>
      </c>
      <c r="E92048" s="7">
        <v>3937185</v>
      </c>
    </row>
    <row r="92049" spans="1:5" x14ac:dyDescent="0.7">
      <c r="A92049" s="8">
        <v>45261</v>
      </c>
      <c r="B92049" s="3">
        <v>300</v>
      </c>
      <c r="C92049" s="7">
        <v>609115</v>
      </c>
      <c r="D92049" s="7">
        <v>3297665</v>
      </c>
      <c r="E92049" s="7">
        <v>3906780</v>
      </c>
    </row>
    <row r="92050" spans="1:5" x14ac:dyDescent="0.7">
      <c r="A92050" s="8">
        <v>45261</v>
      </c>
      <c r="B92050" s="3">
        <v>400</v>
      </c>
      <c r="C92050" s="7">
        <v>606525</v>
      </c>
      <c r="D92050" s="7">
        <v>3295081</v>
      </c>
      <c r="E92050" s="7">
        <v>3901606</v>
      </c>
    </row>
    <row r="92051" spans="1:5" x14ac:dyDescent="0.7">
      <c r="A92051" s="8">
        <v>45261</v>
      </c>
      <c r="B92051" s="3">
        <v>500</v>
      </c>
      <c r="C92051" s="7">
        <v>633322</v>
      </c>
      <c r="D92051" s="7">
        <v>3313424</v>
      </c>
      <c r="E92051" s="7">
        <v>3946746</v>
      </c>
    </row>
    <row r="92052" spans="1:5" x14ac:dyDescent="0.7">
      <c r="A92052" s="8">
        <v>45261</v>
      </c>
      <c r="B92052" s="3">
        <v>600</v>
      </c>
      <c r="C92052" s="7">
        <v>689078</v>
      </c>
      <c r="D92052" s="7">
        <v>3368178</v>
      </c>
      <c r="E92052" s="7">
        <v>4057256</v>
      </c>
    </row>
    <row r="92053" spans="1:5" x14ac:dyDescent="0.7">
      <c r="A92053" s="8">
        <v>45261</v>
      </c>
      <c r="B92053" s="3">
        <v>700</v>
      </c>
      <c r="C92053" s="7">
        <v>787711</v>
      </c>
      <c r="D92053" s="7">
        <v>3530817</v>
      </c>
      <c r="E92053" s="7">
        <v>4318528</v>
      </c>
    </row>
    <row r="92054" spans="1:5" x14ac:dyDescent="0.7">
      <c r="A92054" s="8">
        <v>45261</v>
      </c>
      <c r="B92054" s="3">
        <v>800</v>
      </c>
      <c r="C92054" s="7">
        <v>874212</v>
      </c>
      <c r="D92054" s="7">
        <v>3662023</v>
      </c>
      <c r="E92054" s="7">
        <v>4536235</v>
      </c>
    </row>
    <row r="92055" spans="1:5" x14ac:dyDescent="0.7">
      <c r="A92055" s="8">
        <v>45261</v>
      </c>
      <c r="B92055" s="3">
        <v>900</v>
      </c>
      <c r="C92055" s="7">
        <v>849299</v>
      </c>
      <c r="D92055" s="7">
        <v>3799602</v>
      </c>
      <c r="E92055" s="7">
        <v>4648901</v>
      </c>
    </row>
    <row r="92056" spans="1:5" x14ac:dyDescent="0.7">
      <c r="A92056" s="8">
        <v>45261</v>
      </c>
      <c r="B92056" s="3">
        <v>1000</v>
      </c>
      <c r="C92056" s="7">
        <v>801206</v>
      </c>
      <c r="D92056" s="7">
        <v>3875015</v>
      </c>
      <c r="E92056" s="7">
        <v>4676221</v>
      </c>
    </row>
    <row r="92057" spans="1:5" x14ac:dyDescent="0.7">
      <c r="A92057" s="8">
        <v>45261</v>
      </c>
      <c r="B92057" s="3">
        <v>1100</v>
      </c>
      <c r="C92057" s="7">
        <v>849697</v>
      </c>
      <c r="D92057" s="7">
        <v>3900943</v>
      </c>
      <c r="E92057" s="7">
        <v>4750640</v>
      </c>
    </row>
    <row r="92058" spans="1:5" x14ac:dyDescent="0.7">
      <c r="A92058" s="8">
        <v>45261</v>
      </c>
      <c r="B92058" s="3">
        <v>1200</v>
      </c>
      <c r="C92058" s="7">
        <v>819464</v>
      </c>
      <c r="D92058" s="7">
        <v>3988599</v>
      </c>
      <c r="E92058" s="7">
        <v>4808063</v>
      </c>
    </row>
    <row r="92059" spans="1:5" x14ac:dyDescent="0.7">
      <c r="A92059" s="8">
        <v>45261</v>
      </c>
      <c r="B92059" s="3">
        <v>1300</v>
      </c>
      <c r="C92059" s="7">
        <v>836548</v>
      </c>
      <c r="D92059" s="7">
        <v>3943054</v>
      </c>
      <c r="E92059" s="7">
        <v>4779602</v>
      </c>
    </row>
    <row r="92060" spans="1:5" x14ac:dyDescent="0.7">
      <c r="A92060" s="8">
        <v>45261</v>
      </c>
      <c r="B92060" s="3">
        <v>1400</v>
      </c>
      <c r="C92060" s="7">
        <v>838863</v>
      </c>
      <c r="D92060" s="7">
        <v>3921739</v>
      </c>
      <c r="E92060" s="7">
        <v>4760602</v>
      </c>
    </row>
    <row r="92061" spans="1:5" x14ac:dyDescent="0.7">
      <c r="A92061" s="8">
        <v>45261</v>
      </c>
      <c r="B92061" s="3">
        <v>1500</v>
      </c>
      <c r="C92061" s="7">
        <v>777547</v>
      </c>
      <c r="D92061" s="7">
        <v>3925969</v>
      </c>
      <c r="E92061" s="7">
        <v>4703516</v>
      </c>
    </row>
    <row r="92062" spans="1:5" x14ac:dyDescent="0.7">
      <c r="A92062" s="8">
        <v>45261</v>
      </c>
      <c r="B92062" s="3">
        <v>1600</v>
      </c>
      <c r="C92062" s="7">
        <v>851414</v>
      </c>
      <c r="D92062" s="7">
        <v>3732341</v>
      </c>
      <c r="E92062" s="7">
        <v>4583755</v>
      </c>
    </row>
    <row r="92063" spans="1:5" x14ac:dyDescent="0.7">
      <c r="A92063" s="8">
        <v>45261</v>
      </c>
      <c r="B92063" s="3">
        <v>1700</v>
      </c>
      <c r="C92063" s="7">
        <v>934297</v>
      </c>
      <c r="D92063" s="7">
        <v>3592626</v>
      </c>
      <c r="E92063" s="7">
        <v>4526923</v>
      </c>
    </row>
    <row r="92064" spans="1:5" x14ac:dyDescent="0.7">
      <c r="A92064" s="8">
        <v>45261</v>
      </c>
      <c r="B92064" s="3">
        <v>1800</v>
      </c>
      <c r="C92064" s="7">
        <v>970029</v>
      </c>
      <c r="D92064" s="7">
        <v>3603772</v>
      </c>
      <c r="E92064" s="7">
        <v>4573801</v>
      </c>
    </row>
    <row r="92065" spans="1:5" x14ac:dyDescent="0.7">
      <c r="A92065" s="8">
        <v>45261</v>
      </c>
      <c r="B92065" s="3">
        <v>1900</v>
      </c>
      <c r="C92065" s="7">
        <v>933050</v>
      </c>
      <c r="D92065" s="7">
        <v>3611051</v>
      </c>
      <c r="E92065" s="7">
        <v>4544101</v>
      </c>
    </row>
    <row r="92066" spans="1:5" x14ac:dyDescent="0.7">
      <c r="A92066" s="8">
        <v>45261</v>
      </c>
      <c r="B92066" s="3">
        <v>2000</v>
      </c>
      <c r="C92066" s="7">
        <v>961936</v>
      </c>
      <c r="D92066" s="7">
        <v>3443453</v>
      </c>
      <c r="E92066" s="7">
        <v>4405389</v>
      </c>
    </row>
    <row r="92067" spans="1:5" x14ac:dyDescent="0.7">
      <c r="A92067" s="8">
        <v>45261</v>
      </c>
      <c r="B92067" s="3">
        <v>2100</v>
      </c>
      <c r="C92067" s="7">
        <v>930043</v>
      </c>
      <c r="D92067" s="7">
        <v>3455053</v>
      </c>
      <c r="E92067" s="7">
        <v>4385096</v>
      </c>
    </row>
    <row r="92068" spans="1:5" x14ac:dyDescent="0.7">
      <c r="A92068" s="8">
        <v>45261</v>
      </c>
      <c r="B92068" s="3">
        <v>2200</v>
      </c>
      <c r="C92068" s="7">
        <v>915409</v>
      </c>
      <c r="D92068" s="7">
        <v>3356953</v>
      </c>
      <c r="E92068" s="7">
        <v>4272362</v>
      </c>
    </row>
    <row r="92069" spans="1:5" x14ac:dyDescent="0.7">
      <c r="A92069" s="8">
        <v>45261</v>
      </c>
      <c r="B92069" s="3">
        <v>2300</v>
      </c>
      <c r="C92069" s="7">
        <v>844405</v>
      </c>
      <c r="D92069" s="7">
        <v>3279698</v>
      </c>
      <c r="E92069" s="7">
        <v>4124103</v>
      </c>
    </row>
    <row r="92070" spans="1:5" x14ac:dyDescent="0.7">
      <c r="A92070" s="8">
        <v>45261</v>
      </c>
      <c r="B92070" s="3">
        <v>2400</v>
      </c>
      <c r="C92070" s="7">
        <v>803380</v>
      </c>
      <c r="D92070" s="7">
        <v>3069129</v>
      </c>
      <c r="E92070" s="7">
        <v>3872509</v>
      </c>
    </row>
    <row r="92071" spans="1:5" x14ac:dyDescent="0.7">
      <c r="A92071" s="8">
        <v>45262</v>
      </c>
      <c r="B92071" s="3">
        <v>100</v>
      </c>
      <c r="C92071" s="7">
        <v>670510</v>
      </c>
      <c r="D92071" s="7">
        <v>3173173</v>
      </c>
      <c r="E92071" s="7">
        <v>3843683</v>
      </c>
    </row>
    <row r="92072" spans="1:5" x14ac:dyDescent="0.7">
      <c r="A92072" s="8">
        <v>45262</v>
      </c>
      <c r="B92072" s="3">
        <v>200</v>
      </c>
      <c r="C92072" s="7">
        <v>649385</v>
      </c>
      <c r="D92072" s="7">
        <v>3109186</v>
      </c>
      <c r="E92072" s="7">
        <v>3758571</v>
      </c>
    </row>
    <row r="92073" spans="1:5" x14ac:dyDescent="0.7">
      <c r="A92073" s="8">
        <v>45262</v>
      </c>
      <c r="B92073" s="3">
        <v>300</v>
      </c>
      <c r="C92073" s="7">
        <v>598871</v>
      </c>
      <c r="D92073" s="7">
        <v>3117777</v>
      </c>
      <c r="E92073" s="7">
        <v>3716648</v>
      </c>
    </row>
    <row r="92074" spans="1:5" x14ac:dyDescent="0.7">
      <c r="A92074" s="8">
        <v>45262</v>
      </c>
      <c r="B92074" s="3">
        <v>400</v>
      </c>
      <c r="C92074" s="7">
        <v>626764</v>
      </c>
      <c r="D92074" s="7">
        <v>3013232</v>
      </c>
      <c r="E92074" s="7">
        <v>3639996</v>
      </c>
    </row>
    <row r="92075" spans="1:5" x14ac:dyDescent="0.7">
      <c r="A92075" s="8">
        <v>45262</v>
      </c>
      <c r="B92075" s="3">
        <v>500</v>
      </c>
      <c r="C92075" s="7">
        <v>604837</v>
      </c>
      <c r="D92075" s="7">
        <v>3083155</v>
      </c>
      <c r="E92075" s="7">
        <v>3687992</v>
      </c>
    </row>
    <row r="92076" spans="1:5" x14ac:dyDescent="0.7">
      <c r="A92076" s="8">
        <v>45262</v>
      </c>
      <c r="B92076" s="3">
        <v>600</v>
      </c>
      <c r="C92076" s="7">
        <v>610538</v>
      </c>
      <c r="D92076" s="7">
        <v>3124283</v>
      </c>
      <c r="E92076" s="7">
        <v>3734821</v>
      </c>
    </row>
    <row r="92077" spans="1:5" x14ac:dyDescent="0.7">
      <c r="A92077" s="8">
        <v>45262</v>
      </c>
      <c r="B92077" s="3">
        <v>700</v>
      </c>
      <c r="C92077" s="7">
        <v>641433</v>
      </c>
      <c r="D92077" s="7">
        <v>3185312</v>
      </c>
      <c r="E92077" s="7">
        <v>3826745</v>
      </c>
    </row>
    <row r="92078" spans="1:5" x14ac:dyDescent="0.7">
      <c r="A92078" s="8">
        <v>45262</v>
      </c>
      <c r="B92078" s="3">
        <v>800</v>
      </c>
      <c r="C92078" s="7">
        <v>713897</v>
      </c>
      <c r="D92078" s="7">
        <v>3198876</v>
      </c>
      <c r="E92078" s="7">
        <v>3912773</v>
      </c>
    </row>
    <row r="92079" spans="1:5" x14ac:dyDescent="0.7">
      <c r="A92079" s="8">
        <v>45262</v>
      </c>
      <c r="B92079" s="3">
        <v>900</v>
      </c>
      <c r="C92079" s="7">
        <v>802941</v>
      </c>
      <c r="D92079" s="7">
        <v>3116059</v>
      </c>
      <c r="E92079" s="7">
        <v>3919000</v>
      </c>
    </row>
    <row r="92080" spans="1:5" x14ac:dyDescent="0.7">
      <c r="A92080" s="8">
        <v>45262</v>
      </c>
      <c r="B92080" s="3">
        <v>1000</v>
      </c>
      <c r="C92080" s="7">
        <v>809553</v>
      </c>
      <c r="D92080" s="7">
        <v>3240972</v>
      </c>
      <c r="E92080" s="7">
        <v>4050525</v>
      </c>
    </row>
    <row r="92081" spans="1:5" x14ac:dyDescent="0.7">
      <c r="A92081" s="8">
        <v>45262</v>
      </c>
      <c r="B92081" s="3">
        <v>1100</v>
      </c>
      <c r="C92081" s="7">
        <v>833820</v>
      </c>
      <c r="D92081" s="7">
        <v>3258255</v>
      </c>
      <c r="E92081" s="7">
        <v>4092075</v>
      </c>
    </row>
    <row r="92082" spans="1:5" x14ac:dyDescent="0.7">
      <c r="A92082" s="8">
        <v>45262</v>
      </c>
      <c r="B92082" s="3">
        <v>1200</v>
      </c>
      <c r="C92082" s="7">
        <v>844303</v>
      </c>
      <c r="D92082" s="7">
        <v>3217751</v>
      </c>
      <c r="E92082" s="7">
        <v>4062054</v>
      </c>
    </row>
    <row r="92083" spans="1:5" x14ac:dyDescent="0.7">
      <c r="A92083" s="8">
        <v>45262</v>
      </c>
      <c r="B92083" s="3">
        <v>1300</v>
      </c>
      <c r="C92083" s="7">
        <v>811101</v>
      </c>
      <c r="D92083" s="7">
        <v>3239001</v>
      </c>
      <c r="E92083" s="7">
        <v>4050102</v>
      </c>
    </row>
    <row r="92084" spans="1:5" x14ac:dyDescent="0.7">
      <c r="A92084" s="8">
        <v>45262</v>
      </c>
      <c r="B92084" s="3">
        <v>1400</v>
      </c>
      <c r="C92084" s="7">
        <v>794985</v>
      </c>
      <c r="D92084" s="7">
        <v>3250939</v>
      </c>
      <c r="E92084" s="7">
        <v>4045924</v>
      </c>
    </row>
    <row r="92085" spans="1:5" x14ac:dyDescent="0.7">
      <c r="A92085" s="8">
        <v>45262</v>
      </c>
      <c r="B92085" s="3">
        <v>1500</v>
      </c>
      <c r="C92085" s="7">
        <v>807872</v>
      </c>
      <c r="D92085" s="7">
        <v>3155470</v>
      </c>
      <c r="E92085" s="7">
        <v>3963342</v>
      </c>
    </row>
    <row r="92086" spans="1:5" x14ac:dyDescent="0.7">
      <c r="A92086" s="8">
        <v>45262</v>
      </c>
      <c r="B92086" s="3">
        <v>1600</v>
      </c>
      <c r="C92086" s="7">
        <v>826907</v>
      </c>
      <c r="D92086" s="7">
        <v>3162217</v>
      </c>
      <c r="E92086" s="7">
        <v>3989124</v>
      </c>
    </row>
    <row r="92087" spans="1:5" x14ac:dyDescent="0.7">
      <c r="A92087" s="8">
        <v>45262</v>
      </c>
      <c r="B92087" s="3">
        <v>1700</v>
      </c>
      <c r="C92087" s="7">
        <v>840780</v>
      </c>
      <c r="D92087" s="7">
        <v>3158965</v>
      </c>
      <c r="E92087" s="7">
        <v>3999745</v>
      </c>
    </row>
    <row r="92088" spans="1:5" x14ac:dyDescent="0.7">
      <c r="A92088" s="8">
        <v>45262</v>
      </c>
      <c r="B92088" s="3">
        <v>1800</v>
      </c>
      <c r="C92088" s="7">
        <v>916071</v>
      </c>
      <c r="D92088" s="7">
        <v>3221277</v>
      </c>
      <c r="E92088" s="7">
        <v>4137348</v>
      </c>
    </row>
    <row r="92089" spans="1:5" x14ac:dyDescent="0.7">
      <c r="A92089" s="8">
        <v>45262</v>
      </c>
      <c r="B92089" s="3">
        <v>1900</v>
      </c>
      <c r="C92089" s="7">
        <v>865304</v>
      </c>
      <c r="D92089" s="7">
        <v>3305127</v>
      </c>
      <c r="E92089" s="7">
        <v>4170431</v>
      </c>
    </row>
    <row r="92090" spans="1:5" x14ac:dyDescent="0.7">
      <c r="A92090" s="8">
        <v>45262</v>
      </c>
      <c r="B92090" s="3">
        <v>2000</v>
      </c>
      <c r="C92090" s="7">
        <v>884278</v>
      </c>
      <c r="D92090" s="7">
        <v>3191030</v>
      </c>
      <c r="E92090" s="7">
        <v>4075308</v>
      </c>
    </row>
    <row r="92091" spans="1:5" x14ac:dyDescent="0.7">
      <c r="A92091" s="8">
        <v>45262</v>
      </c>
      <c r="B92091" s="3">
        <v>2100</v>
      </c>
      <c r="C92091" s="7">
        <v>875192</v>
      </c>
      <c r="D92091" s="7">
        <v>3169467</v>
      </c>
      <c r="E92091" s="7">
        <v>4044659</v>
      </c>
    </row>
    <row r="92092" spans="1:5" x14ac:dyDescent="0.7">
      <c r="A92092" s="8">
        <v>45262</v>
      </c>
      <c r="B92092" s="3">
        <v>2200</v>
      </c>
      <c r="C92092" s="7">
        <v>863298</v>
      </c>
      <c r="D92092" s="7">
        <v>3111424</v>
      </c>
      <c r="E92092" s="7">
        <v>3974722</v>
      </c>
    </row>
    <row r="92093" spans="1:5" x14ac:dyDescent="0.7">
      <c r="A92093" s="8">
        <v>45262</v>
      </c>
      <c r="B92093" s="3">
        <v>2300</v>
      </c>
      <c r="C92093" s="7">
        <v>791932</v>
      </c>
      <c r="D92093" s="7">
        <v>3083585</v>
      </c>
      <c r="E92093" s="7">
        <v>3875517</v>
      </c>
    </row>
    <row r="92094" spans="1:5" x14ac:dyDescent="0.7">
      <c r="A92094" s="8">
        <v>45262</v>
      </c>
      <c r="B92094" s="3">
        <v>2400</v>
      </c>
      <c r="C92094" s="7">
        <v>744391</v>
      </c>
      <c r="D92094" s="7">
        <v>2967757</v>
      </c>
      <c r="E92094" s="7">
        <v>3712148</v>
      </c>
    </row>
    <row r="92095" spans="1:5" x14ac:dyDescent="0.7">
      <c r="A92095" s="8">
        <v>45263</v>
      </c>
      <c r="B92095" s="3">
        <v>100</v>
      </c>
      <c r="C92095" s="7">
        <v>674742</v>
      </c>
      <c r="D92095" s="7">
        <v>2961943</v>
      </c>
      <c r="E92095" s="7">
        <v>3636685</v>
      </c>
    </row>
    <row r="92096" spans="1:5" x14ac:dyDescent="0.7">
      <c r="A92096" s="8">
        <v>45263</v>
      </c>
      <c r="B92096" s="3">
        <v>200</v>
      </c>
      <c r="C92096" s="7">
        <v>617356</v>
      </c>
      <c r="D92096" s="7">
        <v>2977326</v>
      </c>
      <c r="E92096" s="7">
        <v>3594682</v>
      </c>
    </row>
    <row r="92097" spans="1:5" x14ac:dyDescent="0.7">
      <c r="A92097" s="8">
        <v>45263</v>
      </c>
      <c r="B92097" s="3">
        <v>300</v>
      </c>
      <c r="C92097" s="7">
        <v>601667</v>
      </c>
      <c r="D92097" s="7">
        <v>2997602</v>
      </c>
      <c r="E92097" s="7">
        <v>3599269</v>
      </c>
    </row>
    <row r="92098" spans="1:5" x14ac:dyDescent="0.7">
      <c r="A92098" s="8">
        <v>45263</v>
      </c>
      <c r="B92098" s="3">
        <v>400</v>
      </c>
      <c r="C92098" s="7">
        <v>604814</v>
      </c>
      <c r="D92098" s="7">
        <v>2987499</v>
      </c>
      <c r="E92098" s="7">
        <v>3592313</v>
      </c>
    </row>
    <row r="92099" spans="1:5" x14ac:dyDescent="0.7">
      <c r="A92099" s="8">
        <v>45263</v>
      </c>
      <c r="B92099" s="3">
        <v>500</v>
      </c>
      <c r="C92099" s="7">
        <v>589834</v>
      </c>
      <c r="D92099" s="7">
        <v>2975775</v>
      </c>
      <c r="E92099" s="7">
        <v>3565609</v>
      </c>
    </row>
    <row r="92100" spans="1:5" x14ac:dyDescent="0.7">
      <c r="A92100" s="8">
        <v>45263</v>
      </c>
      <c r="B92100" s="3">
        <v>600</v>
      </c>
      <c r="C92100" s="7">
        <v>606533</v>
      </c>
      <c r="D92100" s="7">
        <v>3003767</v>
      </c>
      <c r="E92100" s="7">
        <v>3610300</v>
      </c>
    </row>
    <row r="92101" spans="1:5" x14ac:dyDescent="0.7">
      <c r="A92101" s="8">
        <v>45263</v>
      </c>
      <c r="B92101" s="3">
        <v>700</v>
      </c>
      <c r="C92101" s="7">
        <v>633386</v>
      </c>
      <c r="D92101" s="7">
        <v>3029351</v>
      </c>
      <c r="E92101" s="7">
        <v>3662737</v>
      </c>
    </row>
    <row r="92102" spans="1:5" x14ac:dyDescent="0.7">
      <c r="A92102" s="8">
        <v>45263</v>
      </c>
      <c r="B92102" s="3">
        <v>800</v>
      </c>
      <c r="C92102" s="7">
        <v>713794</v>
      </c>
      <c r="D92102" s="7">
        <v>3032615</v>
      </c>
      <c r="E92102" s="7">
        <v>3746409</v>
      </c>
    </row>
    <row r="92103" spans="1:5" x14ac:dyDescent="0.7">
      <c r="A92103" s="8">
        <v>45263</v>
      </c>
      <c r="B92103" s="3">
        <v>900</v>
      </c>
      <c r="C92103" s="7">
        <v>816437</v>
      </c>
      <c r="D92103" s="7">
        <v>2990646</v>
      </c>
      <c r="E92103" s="7">
        <v>3807083</v>
      </c>
    </row>
    <row r="92104" spans="1:5" x14ac:dyDescent="0.7">
      <c r="A92104" s="8">
        <v>45263</v>
      </c>
      <c r="B92104" s="3">
        <v>1000</v>
      </c>
      <c r="C92104" s="7">
        <v>858192</v>
      </c>
      <c r="D92104" s="7">
        <v>3034630</v>
      </c>
      <c r="E92104" s="7">
        <v>3892822</v>
      </c>
    </row>
    <row r="92105" spans="1:5" x14ac:dyDescent="0.7">
      <c r="A92105" s="8">
        <v>45263</v>
      </c>
      <c r="B92105" s="3">
        <v>1100</v>
      </c>
      <c r="C92105" s="7">
        <v>853723</v>
      </c>
      <c r="D92105" s="7">
        <v>3137481</v>
      </c>
      <c r="E92105" s="7">
        <v>3991204</v>
      </c>
    </row>
    <row r="92106" spans="1:5" x14ac:dyDescent="0.7">
      <c r="A92106" s="8">
        <v>45263</v>
      </c>
      <c r="B92106" s="3">
        <v>1200</v>
      </c>
      <c r="C92106" s="7">
        <v>870411</v>
      </c>
      <c r="D92106" s="7">
        <v>3137091</v>
      </c>
      <c r="E92106" s="7">
        <v>4007502</v>
      </c>
    </row>
    <row r="92107" spans="1:5" x14ac:dyDescent="0.7">
      <c r="A92107" s="8">
        <v>45263</v>
      </c>
      <c r="B92107" s="3">
        <v>1300</v>
      </c>
      <c r="C92107" s="7">
        <v>897386</v>
      </c>
      <c r="D92107" s="7">
        <v>3131032</v>
      </c>
      <c r="E92107" s="7">
        <v>4028418</v>
      </c>
    </row>
    <row r="92108" spans="1:5" x14ac:dyDescent="0.7">
      <c r="A92108" s="8">
        <v>45263</v>
      </c>
      <c r="B92108" s="3">
        <v>1400</v>
      </c>
      <c r="C92108" s="7">
        <v>879083</v>
      </c>
      <c r="D92108" s="7">
        <v>3183449</v>
      </c>
      <c r="E92108" s="7">
        <v>4062532</v>
      </c>
    </row>
    <row r="92109" spans="1:5" x14ac:dyDescent="0.7">
      <c r="A92109" s="8">
        <v>45263</v>
      </c>
      <c r="B92109" s="3">
        <v>1500</v>
      </c>
      <c r="C92109" s="7">
        <v>894526</v>
      </c>
      <c r="D92109" s="7">
        <v>3142854</v>
      </c>
      <c r="E92109" s="7">
        <v>4037380</v>
      </c>
    </row>
    <row r="92110" spans="1:5" x14ac:dyDescent="0.7">
      <c r="A92110" s="8">
        <v>45263</v>
      </c>
      <c r="B92110" s="3">
        <v>1600</v>
      </c>
      <c r="C92110" s="7">
        <v>919107</v>
      </c>
      <c r="D92110" s="7">
        <v>3126685</v>
      </c>
      <c r="E92110" s="7">
        <v>4045792</v>
      </c>
    </row>
    <row r="92111" spans="1:5" x14ac:dyDescent="0.7">
      <c r="A92111" s="8">
        <v>45263</v>
      </c>
      <c r="B92111" s="3">
        <v>1700</v>
      </c>
      <c r="C92111" s="7">
        <v>980572</v>
      </c>
      <c r="D92111" s="7">
        <v>3073045</v>
      </c>
      <c r="E92111" s="7">
        <v>4053617</v>
      </c>
    </row>
    <row r="92112" spans="1:5" x14ac:dyDescent="0.7">
      <c r="A92112" s="8">
        <v>45263</v>
      </c>
      <c r="B92112" s="3">
        <v>1800</v>
      </c>
      <c r="C92112" s="7">
        <v>1061501</v>
      </c>
      <c r="D92112" s="7">
        <v>3272857</v>
      </c>
      <c r="E92112" s="7">
        <v>4334358</v>
      </c>
    </row>
    <row r="92113" spans="1:5" x14ac:dyDescent="0.7">
      <c r="A92113" s="8">
        <v>45263</v>
      </c>
      <c r="B92113" s="3">
        <v>1900</v>
      </c>
      <c r="C92113" s="7">
        <v>1072811</v>
      </c>
      <c r="D92113" s="7">
        <v>3268080</v>
      </c>
      <c r="E92113" s="7">
        <v>4340891</v>
      </c>
    </row>
    <row r="92114" spans="1:5" x14ac:dyDescent="0.7">
      <c r="A92114" s="8">
        <v>45263</v>
      </c>
      <c r="B92114" s="3">
        <v>2000</v>
      </c>
      <c r="C92114" s="7">
        <v>1036138</v>
      </c>
      <c r="D92114" s="7">
        <v>3314818</v>
      </c>
      <c r="E92114" s="7">
        <v>4350956</v>
      </c>
    </row>
    <row r="92115" spans="1:5" x14ac:dyDescent="0.7">
      <c r="A92115" s="8">
        <v>45263</v>
      </c>
      <c r="B92115" s="3">
        <v>2100</v>
      </c>
      <c r="C92115" s="7">
        <v>1048434</v>
      </c>
      <c r="D92115" s="7">
        <v>3262429</v>
      </c>
      <c r="E92115" s="7">
        <v>4310863</v>
      </c>
    </row>
    <row r="92116" spans="1:5" x14ac:dyDescent="0.7">
      <c r="A92116" s="8">
        <v>45263</v>
      </c>
      <c r="B92116" s="3">
        <v>2200</v>
      </c>
      <c r="C92116" s="7">
        <v>989251</v>
      </c>
      <c r="D92116" s="7">
        <v>3242932</v>
      </c>
      <c r="E92116" s="7">
        <v>4232183</v>
      </c>
    </row>
    <row r="92117" spans="1:5" x14ac:dyDescent="0.7">
      <c r="A92117" s="8">
        <v>45263</v>
      </c>
      <c r="B92117" s="3">
        <v>2300</v>
      </c>
      <c r="C92117" s="7">
        <v>886226</v>
      </c>
      <c r="D92117" s="7">
        <v>3282294</v>
      </c>
      <c r="E92117" s="7">
        <v>4168520</v>
      </c>
    </row>
    <row r="92118" spans="1:5" x14ac:dyDescent="0.7">
      <c r="A92118" s="8">
        <v>45263</v>
      </c>
      <c r="B92118" s="3">
        <v>2400</v>
      </c>
      <c r="C92118" s="7">
        <v>829800</v>
      </c>
      <c r="D92118" s="7">
        <v>3204639</v>
      </c>
      <c r="E92118" s="7">
        <v>4034439</v>
      </c>
    </row>
    <row r="92119" spans="1:5" x14ac:dyDescent="0.7">
      <c r="A92119" s="8">
        <v>45264</v>
      </c>
      <c r="B92119" s="3">
        <v>100</v>
      </c>
      <c r="C92119" s="7">
        <v>758742</v>
      </c>
      <c r="D92119" s="7">
        <v>3165124</v>
      </c>
      <c r="E92119" s="7">
        <v>3923866</v>
      </c>
    </row>
    <row r="92120" spans="1:5" x14ac:dyDescent="0.7">
      <c r="A92120" s="8">
        <v>45264</v>
      </c>
      <c r="B92120" s="3">
        <v>200</v>
      </c>
      <c r="C92120" s="7">
        <v>697158</v>
      </c>
      <c r="D92120" s="7">
        <v>3219154</v>
      </c>
      <c r="E92120" s="7">
        <v>3916312</v>
      </c>
    </row>
    <row r="92121" spans="1:5" x14ac:dyDescent="0.7">
      <c r="A92121" s="8">
        <v>45264</v>
      </c>
      <c r="B92121" s="3">
        <v>300</v>
      </c>
      <c r="C92121" s="7">
        <v>693499</v>
      </c>
      <c r="D92121" s="7">
        <v>3201288</v>
      </c>
      <c r="E92121" s="7">
        <v>3894787</v>
      </c>
    </row>
    <row r="92122" spans="1:5" x14ac:dyDescent="0.7">
      <c r="A92122" s="8">
        <v>45264</v>
      </c>
      <c r="B92122" s="3">
        <v>400</v>
      </c>
      <c r="C92122" s="7">
        <v>700977</v>
      </c>
      <c r="D92122" s="7">
        <v>3192098</v>
      </c>
      <c r="E92122" s="7">
        <v>3893075</v>
      </c>
    </row>
    <row r="92123" spans="1:5" x14ac:dyDescent="0.7">
      <c r="A92123" s="8">
        <v>45264</v>
      </c>
      <c r="B92123" s="3">
        <v>500</v>
      </c>
      <c r="C92123" s="7">
        <v>705502</v>
      </c>
      <c r="D92123" s="7">
        <v>3328839</v>
      </c>
      <c r="E92123" s="7">
        <v>4034341</v>
      </c>
    </row>
    <row r="92124" spans="1:5" x14ac:dyDescent="0.7">
      <c r="A92124" s="8">
        <v>45264</v>
      </c>
      <c r="B92124" s="3">
        <v>600</v>
      </c>
      <c r="C92124" s="7">
        <v>743344</v>
      </c>
      <c r="D92124" s="7">
        <v>3487539</v>
      </c>
      <c r="E92124" s="7">
        <v>4230883</v>
      </c>
    </row>
    <row r="92125" spans="1:5" x14ac:dyDescent="0.7">
      <c r="A92125" s="8">
        <v>45264</v>
      </c>
      <c r="B92125" s="3">
        <v>700</v>
      </c>
      <c r="C92125" s="7">
        <v>863803</v>
      </c>
      <c r="D92125" s="7">
        <v>3637410</v>
      </c>
      <c r="E92125" s="7">
        <v>4501213</v>
      </c>
    </row>
    <row r="92126" spans="1:5" x14ac:dyDescent="0.7">
      <c r="A92126" s="8">
        <v>45264</v>
      </c>
      <c r="B92126" s="3">
        <v>800</v>
      </c>
      <c r="C92126" s="7">
        <v>952453</v>
      </c>
      <c r="D92126" s="7">
        <v>3753023</v>
      </c>
      <c r="E92126" s="7">
        <v>4705476</v>
      </c>
    </row>
    <row r="92127" spans="1:5" x14ac:dyDescent="0.7">
      <c r="A92127" s="8">
        <v>45264</v>
      </c>
      <c r="B92127" s="3">
        <v>900</v>
      </c>
      <c r="C92127" s="7">
        <v>897029</v>
      </c>
      <c r="D92127" s="7">
        <v>3942322</v>
      </c>
      <c r="E92127" s="7">
        <v>4839351</v>
      </c>
    </row>
    <row r="92128" spans="1:5" x14ac:dyDescent="0.7">
      <c r="A92128" s="8">
        <v>45264</v>
      </c>
      <c r="B92128" s="3">
        <v>1000</v>
      </c>
      <c r="C92128" s="7">
        <v>876314</v>
      </c>
      <c r="D92128" s="7">
        <v>3953637</v>
      </c>
      <c r="E92128" s="7">
        <v>4829951</v>
      </c>
    </row>
    <row r="92129" spans="1:5" x14ac:dyDescent="0.7">
      <c r="A92129" s="8">
        <v>45264</v>
      </c>
      <c r="B92129" s="3">
        <v>1100</v>
      </c>
      <c r="C92129" s="7">
        <v>864936</v>
      </c>
      <c r="D92129" s="7">
        <v>3955452</v>
      </c>
      <c r="E92129" s="7">
        <v>4820388</v>
      </c>
    </row>
    <row r="92130" spans="1:5" x14ac:dyDescent="0.7">
      <c r="A92130" s="8">
        <v>45264</v>
      </c>
      <c r="B92130" s="3">
        <v>1200</v>
      </c>
      <c r="C92130" s="7">
        <v>846980</v>
      </c>
      <c r="D92130" s="7">
        <v>3938076</v>
      </c>
      <c r="E92130" s="7">
        <v>4785056</v>
      </c>
    </row>
    <row r="92131" spans="1:5" x14ac:dyDescent="0.7">
      <c r="A92131" s="8">
        <v>45264</v>
      </c>
      <c r="B92131" s="3">
        <v>1300</v>
      </c>
      <c r="C92131" s="7">
        <v>852321</v>
      </c>
      <c r="D92131" s="7">
        <v>3893577</v>
      </c>
      <c r="E92131" s="7">
        <v>4745898</v>
      </c>
    </row>
    <row r="92132" spans="1:5" x14ac:dyDescent="0.7">
      <c r="A92132" s="8">
        <v>45264</v>
      </c>
      <c r="B92132" s="3">
        <v>1400</v>
      </c>
      <c r="C92132" s="7">
        <v>795964</v>
      </c>
      <c r="D92132" s="7">
        <v>3938528</v>
      </c>
      <c r="E92132" s="7">
        <v>4734492</v>
      </c>
    </row>
    <row r="92133" spans="1:5" x14ac:dyDescent="0.7">
      <c r="A92133" s="8">
        <v>45264</v>
      </c>
      <c r="B92133" s="3">
        <v>1500</v>
      </c>
      <c r="C92133" s="7">
        <v>793885</v>
      </c>
      <c r="D92133" s="7">
        <v>3880639</v>
      </c>
      <c r="E92133" s="7">
        <v>4674524</v>
      </c>
    </row>
    <row r="92134" spans="1:5" x14ac:dyDescent="0.7">
      <c r="A92134" s="8">
        <v>45264</v>
      </c>
      <c r="B92134" s="3">
        <v>1600</v>
      </c>
      <c r="C92134" s="7">
        <v>840599</v>
      </c>
      <c r="D92134" s="7">
        <v>3780893</v>
      </c>
      <c r="E92134" s="7">
        <v>4621492</v>
      </c>
    </row>
    <row r="92135" spans="1:5" x14ac:dyDescent="0.7">
      <c r="A92135" s="8">
        <v>45264</v>
      </c>
      <c r="B92135" s="3">
        <v>1700</v>
      </c>
      <c r="C92135" s="7">
        <v>975643</v>
      </c>
      <c r="D92135" s="7">
        <v>3621062</v>
      </c>
      <c r="E92135" s="7">
        <v>4596705</v>
      </c>
    </row>
    <row r="92136" spans="1:5" x14ac:dyDescent="0.7">
      <c r="A92136" s="8">
        <v>45264</v>
      </c>
      <c r="B92136" s="3">
        <v>1800</v>
      </c>
      <c r="C92136" s="7">
        <v>1063405</v>
      </c>
      <c r="D92136" s="7">
        <v>3661481</v>
      </c>
      <c r="E92136" s="7">
        <v>4724886</v>
      </c>
    </row>
    <row r="92137" spans="1:5" x14ac:dyDescent="0.7">
      <c r="A92137" s="8">
        <v>45264</v>
      </c>
      <c r="B92137" s="3">
        <v>1900</v>
      </c>
      <c r="C92137" s="7">
        <v>1139094</v>
      </c>
      <c r="D92137" s="7">
        <v>3553374</v>
      </c>
      <c r="E92137" s="7">
        <v>4692468</v>
      </c>
    </row>
    <row r="92138" spans="1:5" x14ac:dyDescent="0.7">
      <c r="A92138" s="8">
        <v>45264</v>
      </c>
      <c r="B92138" s="3">
        <v>2000</v>
      </c>
      <c r="C92138" s="7">
        <v>1125245</v>
      </c>
      <c r="D92138" s="7">
        <v>3551260</v>
      </c>
      <c r="E92138" s="7">
        <v>4676505</v>
      </c>
    </row>
    <row r="92139" spans="1:5" x14ac:dyDescent="0.7">
      <c r="A92139" s="8">
        <v>45264</v>
      </c>
      <c r="B92139" s="3">
        <v>2100</v>
      </c>
      <c r="C92139" s="7">
        <v>1062314</v>
      </c>
      <c r="D92139" s="7">
        <v>3594015</v>
      </c>
      <c r="E92139" s="7">
        <v>4656329</v>
      </c>
    </row>
    <row r="92140" spans="1:5" x14ac:dyDescent="0.7">
      <c r="A92140" s="8">
        <v>45264</v>
      </c>
      <c r="B92140" s="3">
        <v>2200</v>
      </c>
      <c r="C92140" s="7">
        <v>1006689</v>
      </c>
      <c r="D92140" s="7">
        <v>3528566</v>
      </c>
      <c r="E92140" s="7">
        <v>4535255</v>
      </c>
    </row>
    <row r="92141" spans="1:5" x14ac:dyDescent="0.7">
      <c r="A92141" s="8">
        <v>45264</v>
      </c>
      <c r="B92141" s="3">
        <v>2300</v>
      </c>
      <c r="C92141" s="7">
        <v>888345</v>
      </c>
      <c r="D92141" s="7">
        <v>3526063</v>
      </c>
      <c r="E92141" s="7">
        <v>4414408</v>
      </c>
    </row>
    <row r="92142" spans="1:5" x14ac:dyDescent="0.7">
      <c r="A92142" s="8">
        <v>45264</v>
      </c>
      <c r="B92142" s="3">
        <v>2400</v>
      </c>
      <c r="C92142" s="7">
        <v>820165</v>
      </c>
      <c r="D92142" s="7">
        <v>3446759</v>
      </c>
      <c r="E92142" s="7">
        <v>4266924</v>
      </c>
    </row>
    <row r="92143" spans="1:5" x14ac:dyDescent="0.7">
      <c r="A92143" s="8">
        <v>45265</v>
      </c>
      <c r="B92143" s="3">
        <v>100</v>
      </c>
      <c r="C92143" s="7">
        <v>768879</v>
      </c>
      <c r="D92143" s="7">
        <v>3376771</v>
      </c>
      <c r="E92143" s="7">
        <v>4145650</v>
      </c>
    </row>
    <row r="92144" spans="1:5" x14ac:dyDescent="0.7">
      <c r="A92144" s="8">
        <v>45265</v>
      </c>
      <c r="B92144" s="3">
        <v>200</v>
      </c>
      <c r="C92144" s="7">
        <v>722113</v>
      </c>
      <c r="D92144" s="7">
        <v>3363675</v>
      </c>
      <c r="E92144" s="7">
        <v>4085788</v>
      </c>
    </row>
    <row r="92145" spans="1:5" x14ac:dyDescent="0.7">
      <c r="A92145" s="8">
        <v>45265</v>
      </c>
      <c r="B92145" s="3">
        <v>300</v>
      </c>
      <c r="C92145" s="7">
        <v>743741</v>
      </c>
      <c r="D92145" s="7">
        <v>3282976</v>
      </c>
      <c r="E92145" s="7">
        <v>4026717</v>
      </c>
    </row>
    <row r="92146" spans="1:5" x14ac:dyDescent="0.7">
      <c r="A92146" s="8">
        <v>45265</v>
      </c>
      <c r="B92146" s="3">
        <v>400</v>
      </c>
      <c r="C92146" s="7">
        <v>723219</v>
      </c>
      <c r="D92146" s="7">
        <v>3325943</v>
      </c>
      <c r="E92146" s="7">
        <v>4049162</v>
      </c>
    </row>
    <row r="92147" spans="1:5" x14ac:dyDescent="0.7">
      <c r="A92147" s="8">
        <v>45265</v>
      </c>
      <c r="B92147" s="3">
        <v>500</v>
      </c>
      <c r="C92147" s="7">
        <v>745015</v>
      </c>
      <c r="D92147" s="7">
        <v>3369789</v>
      </c>
      <c r="E92147" s="7">
        <v>4114804</v>
      </c>
    </row>
    <row r="92148" spans="1:5" x14ac:dyDescent="0.7">
      <c r="A92148" s="8">
        <v>45265</v>
      </c>
      <c r="B92148" s="3">
        <v>600</v>
      </c>
      <c r="C92148" s="7">
        <v>787500</v>
      </c>
      <c r="D92148" s="7">
        <v>3535322</v>
      </c>
      <c r="E92148" s="7">
        <v>4322822</v>
      </c>
    </row>
    <row r="92149" spans="1:5" x14ac:dyDescent="0.7">
      <c r="A92149" s="8">
        <v>45265</v>
      </c>
      <c r="B92149" s="3">
        <v>700</v>
      </c>
      <c r="C92149" s="7">
        <v>887177</v>
      </c>
      <c r="D92149" s="7">
        <v>3677264</v>
      </c>
      <c r="E92149" s="7">
        <v>4564441</v>
      </c>
    </row>
    <row r="92150" spans="1:5" x14ac:dyDescent="0.7">
      <c r="A92150" s="8">
        <v>45265</v>
      </c>
      <c r="B92150" s="3">
        <v>800</v>
      </c>
      <c r="C92150" s="7">
        <v>940134</v>
      </c>
      <c r="D92150" s="7">
        <v>3820218</v>
      </c>
      <c r="E92150" s="7">
        <v>4760352</v>
      </c>
    </row>
    <row r="92151" spans="1:5" x14ac:dyDescent="0.7">
      <c r="A92151" s="8">
        <v>45265</v>
      </c>
      <c r="B92151" s="3">
        <v>900</v>
      </c>
      <c r="C92151" s="7">
        <v>940105</v>
      </c>
      <c r="D92151" s="7">
        <v>3896059</v>
      </c>
      <c r="E92151" s="7">
        <v>4836164</v>
      </c>
    </row>
    <row r="92152" spans="1:5" x14ac:dyDescent="0.7">
      <c r="A92152" s="8">
        <v>45265</v>
      </c>
      <c r="B92152" s="3">
        <v>1000</v>
      </c>
      <c r="C92152" s="7">
        <v>894354</v>
      </c>
      <c r="D92152" s="7">
        <v>4026019</v>
      </c>
      <c r="E92152" s="7">
        <v>4920373</v>
      </c>
    </row>
    <row r="92153" spans="1:5" x14ac:dyDescent="0.7">
      <c r="A92153" s="8">
        <v>45265</v>
      </c>
      <c r="B92153" s="3">
        <v>1100</v>
      </c>
      <c r="C92153" s="7">
        <v>924594</v>
      </c>
      <c r="D92153" s="7">
        <v>3988310</v>
      </c>
      <c r="E92153" s="7">
        <v>4912904</v>
      </c>
    </row>
    <row r="92154" spans="1:5" x14ac:dyDescent="0.7">
      <c r="A92154" s="8">
        <v>45265</v>
      </c>
      <c r="B92154" s="3">
        <v>1200</v>
      </c>
      <c r="C92154" s="7">
        <v>951051</v>
      </c>
      <c r="D92154" s="7">
        <v>3933234</v>
      </c>
      <c r="E92154" s="7">
        <v>4884285</v>
      </c>
    </row>
    <row r="92155" spans="1:5" x14ac:dyDescent="0.7">
      <c r="A92155" s="8">
        <v>45265</v>
      </c>
      <c r="B92155" s="3">
        <v>1300</v>
      </c>
      <c r="C92155" s="7">
        <v>913668</v>
      </c>
      <c r="D92155" s="7">
        <v>4012347</v>
      </c>
      <c r="E92155" s="7">
        <v>4926015</v>
      </c>
    </row>
    <row r="92156" spans="1:5" x14ac:dyDescent="0.7">
      <c r="A92156" s="8">
        <v>45265</v>
      </c>
      <c r="B92156" s="3">
        <v>1400</v>
      </c>
      <c r="C92156" s="7">
        <v>905948</v>
      </c>
      <c r="D92156" s="7">
        <v>4070520</v>
      </c>
      <c r="E92156" s="7">
        <v>4976468</v>
      </c>
    </row>
    <row r="92157" spans="1:5" x14ac:dyDescent="0.7">
      <c r="A92157" s="8">
        <v>45265</v>
      </c>
      <c r="B92157" s="3">
        <v>1500</v>
      </c>
      <c r="C92157" s="7">
        <v>926284</v>
      </c>
      <c r="D92157" s="7">
        <v>4005605</v>
      </c>
      <c r="E92157" s="7">
        <v>4931889</v>
      </c>
    </row>
    <row r="92158" spans="1:5" x14ac:dyDescent="0.7">
      <c r="A92158" s="8">
        <v>45265</v>
      </c>
      <c r="B92158" s="3">
        <v>1600</v>
      </c>
      <c r="C92158" s="7">
        <v>937611</v>
      </c>
      <c r="D92158" s="7">
        <v>3913072</v>
      </c>
      <c r="E92158" s="7">
        <v>4850683</v>
      </c>
    </row>
    <row r="92159" spans="1:5" x14ac:dyDescent="0.7">
      <c r="A92159" s="8">
        <v>45265</v>
      </c>
      <c r="B92159" s="3">
        <v>1700</v>
      </c>
      <c r="C92159" s="7">
        <v>1004132</v>
      </c>
      <c r="D92159" s="7">
        <v>3890867</v>
      </c>
      <c r="E92159" s="7">
        <v>4894999</v>
      </c>
    </row>
    <row r="92160" spans="1:5" x14ac:dyDescent="0.7">
      <c r="A92160" s="8">
        <v>45265</v>
      </c>
      <c r="B92160" s="3">
        <v>1800</v>
      </c>
      <c r="C92160" s="7">
        <v>1134287</v>
      </c>
      <c r="D92160" s="7">
        <v>3845634</v>
      </c>
      <c r="E92160" s="7">
        <v>4979921</v>
      </c>
    </row>
    <row r="92161" spans="1:5" x14ac:dyDescent="0.7">
      <c r="A92161" s="8">
        <v>45265</v>
      </c>
      <c r="B92161" s="3">
        <v>1900</v>
      </c>
      <c r="C92161" s="7">
        <v>1144357</v>
      </c>
      <c r="D92161" s="7">
        <v>3750035</v>
      </c>
      <c r="E92161" s="7">
        <v>4894392</v>
      </c>
    </row>
    <row r="92162" spans="1:5" x14ac:dyDescent="0.7">
      <c r="A92162" s="8">
        <v>45265</v>
      </c>
      <c r="B92162" s="3">
        <v>2000</v>
      </c>
      <c r="C92162" s="7">
        <v>1153528</v>
      </c>
      <c r="D92162" s="7">
        <v>3709658</v>
      </c>
      <c r="E92162" s="7">
        <v>4863186</v>
      </c>
    </row>
    <row r="92163" spans="1:5" x14ac:dyDescent="0.7">
      <c r="A92163" s="8">
        <v>45265</v>
      </c>
      <c r="B92163" s="3">
        <v>2100</v>
      </c>
      <c r="C92163" s="7">
        <v>1122605</v>
      </c>
      <c r="D92163" s="7">
        <v>3675514</v>
      </c>
      <c r="E92163" s="7">
        <v>4798119</v>
      </c>
    </row>
    <row r="92164" spans="1:5" x14ac:dyDescent="0.7">
      <c r="A92164" s="8">
        <v>45265</v>
      </c>
      <c r="B92164" s="3">
        <v>2200</v>
      </c>
      <c r="C92164" s="7">
        <v>1063021</v>
      </c>
      <c r="D92164" s="7">
        <v>3636171</v>
      </c>
      <c r="E92164" s="7">
        <v>4699192</v>
      </c>
    </row>
    <row r="92165" spans="1:5" x14ac:dyDescent="0.7">
      <c r="A92165" s="8">
        <v>45265</v>
      </c>
      <c r="B92165" s="3">
        <v>2300</v>
      </c>
      <c r="C92165" s="7">
        <v>934233</v>
      </c>
      <c r="D92165" s="7">
        <v>3594113</v>
      </c>
      <c r="E92165" s="7">
        <v>4528346</v>
      </c>
    </row>
    <row r="92166" spans="1:5" x14ac:dyDescent="0.7">
      <c r="A92166" s="8">
        <v>45265</v>
      </c>
      <c r="B92166" s="3">
        <v>2400</v>
      </c>
      <c r="C92166" s="7">
        <v>879215</v>
      </c>
      <c r="D92166" s="7">
        <v>3507190</v>
      </c>
      <c r="E92166" s="7">
        <v>4386405</v>
      </c>
    </row>
    <row r="92167" spans="1:5" x14ac:dyDescent="0.7">
      <c r="A92167" s="8">
        <v>45266</v>
      </c>
      <c r="B92167" s="3">
        <v>100</v>
      </c>
      <c r="C92167" s="7">
        <v>796655</v>
      </c>
      <c r="D92167" s="7">
        <v>3541649</v>
      </c>
      <c r="E92167" s="7">
        <v>4338304</v>
      </c>
    </row>
    <row r="92168" spans="1:5" x14ac:dyDescent="0.7">
      <c r="A92168" s="8">
        <v>45266</v>
      </c>
      <c r="B92168" s="3">
        <v>200</v>
      </c>
      <c r="C92168" s="7">
        <v>766868</v>
      </c>
      <c r="D92168" s="7">
        <v>3490152</v>
      </c>
      <c r="E92168" s="7">
        <v>4257020</v>
      </c>
    </row>
    <row r="92169" spans="1:5" x14ac:dyDescent="0.7">
      <c r="A92169" s="8">
        <v>45266</v>
      </c>
      <c r="B92169" s="3">
        <v>300</v>
      </c>
      <c r="C92169" s="7">
        <v>816446</v>
      </c>
      <c r="D92169" s="7">
        <v>3342926</v>
      </c>
      <c r="E92169" s="7">
        <v>4159372</v>
      </c>
    </row>
    <row r="92170" spans="1:5" x14ac:dyDescent="0.7">
      <c r="A92170" s="8">
        <v>45266</v>
      </c>
      <c r="B92170" s="3">
        <v>400</v>
      </c>
      <c r="C92170" s="7">
        <v>807696</v>
      </c>
      <c r="D92170" s="7">
        <v>3350792</v>
      </c>
      <c r="E92170" s="7">
        <v>4158488</v>
      </c>
    </row>
    <row r="92171" spans="1:5" x14ac:dyDescent="0.7">
      <c r="A92171" s="8">
        <v>45266</v>
      </c>
      <c r="B92171" s="3">
        <v>500</v>
      </c>
      <c r="C92171" s="7">
        <v>777176</v>
      </c>
      <c r="D92171" s="7">
        <v>3486827</v>
      </c>
      <c r="E92171" s="7">
        <v>4264003</v>
      </c>
    </row>
    <row r="92172" spans="1:5" x14ac:dyDescent="0.7">
      <c r="A92172" s="8">
        <v>45266</v>
      </c>
      <c r="B92172" s="3">
        <v>600</v>
      </c>
      <c r="C92172" s="7">
        <v>831653</v>
      </c>
      <c r="D92172" s="7">
        <v>3648029</v>
      </c>
      <c r="E92172" s="7">
        <v>4479682</v>
      </c>
    </row>
    <row r="92173" spans="1:5" x14ac:dyDescent="0.7">
      <c r="A92173" s="8">
        <v>45266</v>
      </c>
      <c r="B92173" s="3">
        <v>700</v>
      </c>
      <c r="C92173" s="7">
        <v>962764</v>
      </c>
      <c r="D92173" s="7">
        <v>3680665</v>
      </c>
      <c r="E92173" s="7">
        <v>4643429</v>
      </c>
    </row>
    <row r="92174" spans="1:5" x14ac:dyDescent="0.7">
      <c r="A92174" s="8">
        <v>45266</v>
      </c>
      <c r="B92174" s="3">
        <v>800</v>
      </c>
      <c r="C92174" s="7">
        <v>1029744</v>
      </c>
      <c r="D92174" s="7">
        <v>3924057</v>
      </c>
      <c r="E92174" s="7">
        <v>4953801</v>
      </c>
    </row>
    <row r="92175" spans="1:5" x14ac:dyDescent="0.7">
      <c r="A92175" s="8">
        <v>45266</v>
      </c>
      <c r="B92175" s="3">
        <v>900</v>
      </c>
      <c r="C92175" s="7">
        <v>982472</v>
      </c>
      <c r="D92175" s="7">
        <v>3978443</v>
      </c>
      <c r="E92175" s="7">
        <v>4960915</v>
      </c>
    </row>
    <row r="92176" spans="1:5" x14ac:dyDescent="0.7">
      <c r="A92176" s="8">
        <v>45266</v>
      </c>
      <c r="B92176" s="3">
        <v>1000</v>
      </c>
      <c r="C92176" s="7">
        <v>921979</v>
      </c>
      <c r="D92176" s="7">
        <v>4039237</v>
      </c>
      <c r="E92176" s="7">
        <v>4961216</v>
      </c>
    </row>
    <row r="92177" spans="1:5" x14ac:dyDescent="0.7">
      <c r="A92177" s="8">
        <v>45266</v>
      </c>
      <c r="B92177" s="3">
        <v>1100</v>
      </c>
      <c r="C92177" s="7">
        <v>886731</v>
      </c>
      <c r="D92177" s="7">
        <v>4027410</v>
      </c>
      <c r="E92177" s="7">
        <v>4914141</v>
      </c>
    </row>
    <row r="92178" spans="1:5" x14ac:dyDescent="0.7">
      <c r="A92178" s="8">
        <v>45266</v>
      </c>
      <c r="B92178" s="3">
        <v>1200</v>
      </c>
      <c r="C92178" s="7">
        <v>904924</v>
      </c>
      <c r="D92178" s="7">
        <v>3993086</v>
      </c>
      <c r="E92178" s="7">
        <v>4898010</v>
      </c>
    </row>
    <row r="92179" spans="1:5" x14ac:dyDescent="0.7">
      <c r="A92179" s="8">
        <v>45266</v>
      </c>
      <c r="B92179" s="3">
        <v>1300</v>
      </c>
      <c r="C92179" s="7">
        <v>908344</v>
      </c>
      <c r="D92179" s="7">
        <v>3936612</v>
      </c>
      <c r="E92179" s="7">
        <v>4844956</v>
      </c>
    </row>
    <row r="92180" spans="1:5" x14ac:dyDescent="0.7">
      <c r="A92180" s="8">
        <v>45266</v>
      </c>
      <c r="B92180" s="3">
        <v>1400</v>
      </c>
      <c r="C92180" s="7">
        <v>855824</v>
      </c>
      <c r="D92180" s="7">
        <v>4025783</v>
      </c>
      <c r="E92180" s="7">
        <v>4881607</v>
      </c>
    </row>
    <row r="92181" spans="1:5" x14ac:dyDescent="0.7">
      <c r="A92181" s="8">
        <v>45266</v>
      </c>
      <c r="B92181" s="3">
        <v>1500</v>
      </c>
      <c r="C92181" s="7">
        <v>860573</v>
      </c>
      <c r="D92181" s="7">
        <v>3907813</v>
      </c>
      <c r="E92181" s="7">
        <v>4768386</v>
      </c>
    </row>
    <row r="92182" spans="1:5" x14ac:dyDescent="0.7">
      <c r="A92182" s="8">
        <v>45266</v>
      </c>
      <c r="B92182" s="3">
        <v>1600</v>
      </c>
      <c r="C92182" s="7">
        <v>903079</v>
      </c>
      <c r="D92182" s="7">
        <v>3695360</v>
      </c>
      <c r="E92182" s="7">
        <v>4598439</v>
      </c>
    </row>
    <row r="92183" spans="1:5" x14ac:dyDescent="0.7">
      <c r="A92183" s="8">
        <v>45266</v>
      </c>
      <c r="B92183" s="3">
        <v>1700</v>
      </c>
      <c r="C92183" s="7">
        <v>984959</v>
      </c>
      <c r="D92183" s="7">
        <v>3431370</v>
      </c>
      <c r="E92183" s="7">
        <v>4416329</v>
      </c>
    </row>
    <row r="92184" spans="1:5" x14ac:dyDescent="0.7">
      <c r="A92184" s="8">
        <v>45266</v>
      </c>
      <c r="B92184" s="3">
        <v>1800</v>
      </c>
      <c r="C92184" s="7">
        <v>1105545</v>
      </c>
      <c r="D92184" s="7">
        <v>3372337</v>
      </c>
      <c r="E92184" s="7">
        <v>4477882</v>
      </c>
    </row>
    <row r="92185" spans="1:5" x14ac:dyDescent="0.7">
      <c r="A92185" s="8">
        <v>45266</v>
      </c>
      <c r="B92185" s="3">
        <v>1900</v>
      </c>
      <c r="C92185" s="7">
        <v>1107633</v>
      </c>
      <c r="D92185" s="7">
        <v>3660834</v>
      </c>
      <c r="E92185" s="7">
        <v>4768467</v>
      </c>
    </row>
    <row r="92186" spans="1:5" x14ac:dyDescent="0.7">
      <c r="A92186" s="8">
        <v>45266</v>
      </c>
      <c r="B92186" s="3">
        <v>2000</v>
      </c>
      <c r="C92186" s="7">
        <v>1131760</v>
      </c>
      <c r="D92186" s="7">
        <v>3720266</v>
      </c>
      <c r="E92186" s="7">
        <v>4852026</v>
      </c>
    </row>
    <row r="92187" spans="1:5" x14ac:dyDescent="0.7">
      <c r="A92187" s="8">
        <v>45266</v>
      </c>
      <c r="B92187" s="3">
        <v>2100</v>
      </c>
      <c r="C92187" s="7">
        <v>1181753</v>
      </c>
      <c r="D92187" s="7">
        <v>3588437</v>
      </c>
      <c r="E92187" s="7">
        <v>4770190</v>
      </c>
    </row>
    <row r="92188" spans="1:5" x14ac:dyDescent="0.7">
      <c r="A92188" s="8">
        <v>45266</v>
      </c>
      <c r="B92188" s="3">
        <v>2200</v>
      </c>
      <c r="C92188" s="7">
        <v>1103785</v>
      </c>
      <c r="D92188" s="7">
        <v>3647968</v>
      </c>
      <c r="E92188" s="7">
        <v>4751753</v>
      </c>
    </row>
    <row r="92189" spans="1:5" x14ac:dyDescent="0.7">
      <c r="A92189" s="8">
        <v>45266</v>
      </c>
      <c r="B92189" s="3">
        <v>2300</v>
      </c>
      <c r="C92189" s="7">
        <v>1030839</v>
      </c>
      <c r="D92189" s="7">
        <v>3546800</v>
      </c>
      <c r="E92189" s="7">
        <v>4577639</v>
      </c>
    </row>
    <row r="92190" spans="1:5" x14ac:dyDescent="0.7">
      <c r="A92190" s="8">
        <v>45266</v>
      </c>
      <c r="B92190" s="3">
        <v>2400</v>
      </c>
      <c r="C92190" s="7">
        <v>935878</v>
      </c>
      <c r="D92190" s="7">
        <v>3532085</v>
      </c>
      <c r="E92190" s="7">
        <v>4467963</v>
      </c>
    </row>
    <row r="92191" spans="1:5" x14ac:dyDescent="0.7">
      <c r="A92191" s="8">
        <v>45267</v>
      </c>
      <c r="B92191" s="3">
        <v>100</v>
      </c>
      <c r="C92191" s="7">
        <v>881569</v>
      </c>
      <c r="D92191" s="7">
        <v>3532520</v>
      </c>
      <c r="E92191" s="7">
        <v>4414089</v>
      </c>
    </row>
    <row r="92192" spans="1:5" x14ac:dyDescent="0.7">
      <c r="A92192" s="8">
        <v>45267</v>
      </c>
      <c r="B92192" s="3">
        <v>200</v>
      </c>
      <c r="C92192" s="7">
        <v>861935</v>
      </c>
      <c r="D92192" s="7">
        <v>3465155</v>
      </c>
      <c r="E92192" s="7">
        <v>4327090</v>
      </c>
    </row>
    <row r="92193" spans="1:5" x14ac:dyDescent="0.7">
      <c r="A92193" s="8">
        <v>45267</v>
      </c>
      <c r="B92193" s="3">
        <v>300</v>
      </c>
      <c r="C92193" s="7">
        <v>886791</v>
      </c>
      <c r="D92193" s="7">
        <v>3402992</v>
      </c>
      <c r="E92193" s="7">
        <v>4289783</v>
      </c>
    </row>
    <row r="92194" spans="1:5" x14ac:dyDescent="0.7">
      <c r="A92194" s="8">
        <v>45267</v>
      </c>
      <c r="B92194" s="3">
        <v>400</v>
      </c>
      <c r="C92194" s="7">
        <v>867439</v>
      </c>
      <c r="D92194" s="7">
        <v>3414804</v>
      </c>
      <c r="E92194" s="7">
        <v>4282243</v>
      </c>
    </row>
    <row r="92195" spans="1:5" x14ac:dyDescent="0.7">
      <c r="A92195" s="8">
        <v>45267</v>
      </c>
      <c r="B92195" s="3">
        <v>500</v>
      </c>
      <c r="C92195" s="7">
        <v>889871</v>
      </c>
      <c r="D92195" s="7">
        <v>3445930</v>
      </c>
      <c r="E92195" s="7">
        <v>4335801</v>
      </c>
    </row>
    <row r="92196" spans="1:5" x14ac:dyDescent="0.7">
      <c r="A92196" s="8">
        <v>45267</v>
      </c>
      <c r="B92196" s="3">
        <v>600</v>
      </c>
      <c r="C92196" s="7">
        <v>917504</v>
      </c>
      <c r="D92196" s="7">
        <v>3552210</v>
      </c>
      <c r="E92196" s="7">
        <v>4469714</v>
      </c>
    </row>
    <row r="92197" spans="1:5" x14ac:dyDescent="0.7">
      <c r="A92197" s="8">
        <v>45267</v>
      </c>
      <c r="B92197" s="3">
        <v>700</v>
      </c>
      <c r="C92197" s="7">
        <v>1014723</v>
      </c>
      <c r="D92197" s="7">
        <v>3794718</v>
      </c>
      <c r="E92197" s="7">
        <v>4809441</v>
      </c>
    </row>
    <row r="92198" spans="1:5" x14ac:dyDescent="0.7">
      <c r="A92198" s="8">
        <v>45267</v>
      </c>
      <c r="B92198" s="3">
        <v>800</v>
      </c>
      <c r="C92198" s="7">
        <v>1049629</v>
      </c>
      <c r="D92198" s="7">
        <v>3968056</v>
      </c>
      <c r="E92198" s="7">
        <v>5017685</v>
      </c>
    </row>
    <row r="92199" spans="1:5" x14ac:dyDescent="0.7">
      <c r="A92199" s="8">
        <v>45267</v>
      </c>
      <c r="B92199" s="3">
        <v>900</v>
      </c>
      <c r="C92199" s="7">
        <v>963701</v>
      </c>
      <c r="D92199" s="7">
        <v>4132622</v>
      </c>
      <c r="E92199" s="7">
        <v>5096323</v>
      </c>
    </row>
    <row r="92200" spans="1:5" x14ac:dyDescent="0.7">
      <c r="A92200" s="8">
        <v>45267</v>
      </c>
      <c r="B92200" s="3">
        <v>1000</v>
      </c>
      <c r="C92200" s="7">
        <v>963373</v>
      </c>
      <c r="D92200" s="7">
        <v>4114987</v>
      </c>
      <c r="E92200" s="7">
        <v>5078360</v>
      </c>
    </row>
    <row r="92201" spans="1:5" x14ac:dyDescent="0.7">
      <c r="A92201" s="8">
        <v>45267</v>
      </c>
      <c r="B92201" s="3">
        <v>1100</v>
      </c>
      <c r="C92201" s="7">
        <v>918478</v>
      </c>
      <c r="D92201" s="7">
        <v>4079297</v>
      </c>
      <c r="E92201" s="7">
        <v>4997775</v>
      </c>
    </row>
    <row r="92202" spans="1:5" x14ac:dyDescent="0.7">
      <c r="A92202" s="8">
        <v>45267</v>
      </c>
      <c r="B92202" s="3">
        <v>1200</v>
      </c>
      <c r="C92202" s="7">
        <v>861609</v>
      </c>
      <c r="D92202" s="7">
        <v>4042185</v>
      </c>
      <c r="E92202" s="7">
        <v>4903794</v>
      </c>
    </row>
    <row r="92203" spans="1:5" x14ac:dyDescent="0.7">
      <c r="A92203" s="8">
        <v>45267</v>
      </c>
      <c r="B92203" s="3">
        <v>1300</v>
      </c>
      <c r="C92203" s="7">
        <v>814044</v>
      </c>
      <c r="D92203" s="7">
        <v>3971177</v>
      </c>
      <c r="E92203" s="7">
        <v>4785221</v>
      </c>
    </row>
    <row r="92204" spans="1:5" x14ac:dyDescent="0.7">
      <c r="A92204" s="8">
        <v>45267</v>
      </c>
      <c r="B92204" s="3">
        <v>1400</v>
      </c>
      <c r="C92204" s="7">
        <v>794347</v>
      </c>
      <c r="D92204" s="7">
        <v>3920293</v>
      </c>
      <c r="E92204" s="7">
        <v>4714640</v>
      </c>
    </row>
    <row r="92205" spans="1:5" x14ac:dyDescent="0.7">
      <c r="A92205" s="8">
        <v>45267</v>
      </c>
      <c r="B92205" s="3">
        <v>1500</v>
      </c>
      <c r="C92205" s="7">
        <v>724883</v>
      </c>
      <c r="D92205" s="7">
        <v>4004485</v>
      </c>
      <c r="E92205" s="7">
        <v>4729368</v>
      </c>
    </row>
    <row r="92206" spans="1:5" x14ac:dyDescent="0.7">
      <c r="A92206" s="8">
        <v>45267</v>
      </c>
      <c r="B92206" s="3">
        <v>1600</v>
      </c>
      <c r="C92206" s="7">
        <v>792250</v>
      </c>
      <c r="D92206" s="7">
        <v>3827779</v>
      </c>
      <c r="E92206" s="7">
        <v>4620029</v>
      </c>
    </row>
    <row r="92207" spans="1:5" x14ac:dyDescent="0.7">
      <c r="A92207" s="8">
        <v>45267</v>
      </c>
      <c r="B92207" s="3">
        <v>1700</v>
      </c>
      <c r="C92207" s="7">
        <v>840135</v>
      </c>
      <c r="D92207" s="7">
        <v>3756197</v>
      </c>
      <c r="E92207" s="7">
        <v>4596332</v>
      </c>
    </row>
    <row r="92208" spans="1:5" x14ac:dyDescent="0.7">
      <c r="A92208" s="8">
        <v>45267</v>
      </c>
      <c r="B92208" s="3">
        <v>1800</v>
      </c>
      <c r="C92208" s="7">
        <v>959896</v>
      </c>
      <c r="D92208" s="7">
        <v>3802451</v>
      </c>
      <c r="E92208" s="7">
        <v>4762347</v>
      </c>
    </row>
    <row r="92209" spans="1:5" x14ac:dyDescent="0.7">
      <c r="A92209" s="8">
        <v>45267</v>
      </c>
      <c r="B92209" s="3">
        <v>1900</v>
      </c>
      <c r="C92209" s="7">
        <v>1045186</v>
      </c>
      <c r="D92209" s="7">
        <v>3695572</v>
      </c>
      <c r="E92209" s="7">
        <v>4740758</v>
      </c>
    </row>
    <row r="92210" spans="1:5" x14ac:dyDescent="0.7">
      <c r="A92210" s="8">
        <v>45267</v>
      </c>
      <c r="B92210" s="3">
        <v>2000</v>
      </c>
      <c r="C92210" s="7">
        <v>1091556</v>
      </c>
      <c r="D92210" s="7">
        <v>3635075</v>
      </c>
      <c r="E92210" s="7">
        <v>4726631</v>
      </c>
    </row>
    <row r="92211" spans="1:5" x14ac:dyDescent="0.7">
      <c r="A92211" s="8">
        <v>45267</v>
      </c>
      <c r="B92211" s="3">
        <v>2100</v>
      </c>
      <c r="C92211" s="7">
        <v>1062482</v>
      </c>
      <c r="D92211" s="7">
        <v>3615297</v>
      </c>
      <c r="E92211" s="7">
        <v>4677779</v>
      </c>
    </row>
    <row r="92212" spans="1:5" x14ac:dyDescent="0.7">
      <c r="A92212" s="8">
        <v>45267</v>
      </c>
      <c r="B92212" s="3">
        <v>2200</v>
      </c>
      <c r="C92212" s="7">
        <v>1012862</v>
      </c>
      <c r="D92212" s="7">
        <v>3591059</v>
      </c>
      <c r="E92212" s="7">
        <v>4603921</v>
      </c>
    </row>
    <row r="92213" spans="1:5" x14ac:dyDescent="0.7">
      <c r="A92213" s="8">
        <v>45267</v>
      </c>
      <c r="B92213" s="3">
        <v>2300</v>
      </c>
      <c r="C92213" s="7">
        <v>931472</v>
      </c>
      <c r="D92213" s="7">
        <v>3533057</v>
      </c>
      <c r="E92213" s="7">
        <v>4464529</v>
      </c>
    </row>
    <row r="92214" spans="1:5" x14ac:dyDescent="0.7">
      <c r="A92214" s="8">
        <v>45267</v>
      </c>
      <c r="B92214" s="3">
        <v>2400</v>
      </c>
      <c r="C92214" s="7">
        <v>841255</v>
      </c>
      <c r="D92214" s="7">
        <v>3447731</v>
      </c>
      <c r="E92214" s="7">
        <v>4288986</v>
      </c>
    </row>
    <row r="92215" spans="1:5" x14ac:dyDescent="0.7">
      <c r="A92215" s="8">
        <v>45268</v>
      </c>
      <c r="B92215" s="3">
        <v>100</v>
      </c>
      <c r="C92215" s="7">
        <v>797810</v>
      </c>
      <c r="D92215" s="7">
        <v>3403063</v>
      </c>
      <c r="E92215" s="7">
        <v>4200873</v>
      </c>
    </row>
    <row r="92216" spans="1:5" x14ac:dyDescent="0.7">
      <c r="A92216" s="8">
        <v>45268</v>
      </c>
      <c r="B92216" s="3">
        <v>200</v>
      </c>
      <c r="C92216" s="7">
        <v>752947</v>
      </c>
      <c r="D92216" s="7">
        <v>3437725</v>
      </c>
      <c r="E92216" s="7">
        <v>4190672</v>
      </c>
    </row>
    <row r="92217" spans="1:5" x14ac:dyDescent="0.7">
      <c r="A92217" s="8">
        <v>45268</v>
      </c>
      <c r="B92217" s="3">
        <v>300</v>
      </c>
      <c r="C92217" s="7">
        <v>770177</v>
      </c>
      <c r="D92217" s="7">
        <v>3331484</v>
      </c>
      <c r="E92217" s="7">
        <v>4101661</v>
      </c>
    </row>
    <row r="92218" spans="1:5" x14ac:dyDescent="0.7">
      <c r="A92218" s="8">
        <v>45268</v>
      </c>
      <c r="B92218" s="3">
        <v>400</v>
      </c>
      <c r="C92218" s="7">
        <v>747203</v>
      </c>
      <c r="D92218" s="7">
        <v>3393011</v>
      </c>
      <c r="E92218" s="7">
        <v>4140214</v>
      </c>
    </row>
    <row r="92219" spans="1:5" x14ac:dyDescent="0.7">
      <c r="A92219" s="8">
        <v>45268</v>
      </c>
      <c r="B92219" s="3">
        <v>500</v>
      </c>
      <c r="C92219" s="7">
        <v>750588</v>
      </c>
      <c r="D92219" s="7">
        <v>3433369</v>
      </c>
      <c r="E92219" s="7">
        <v>4183957</v>
      </c>
    </row>
    <row r="92220" spans="1:5" x14ac:dyDescent="0.7">
      <c r="A92220" s="8">
        <v>45268</v>
      </c>
      <c r="B92220" s="3">
        <v>600</v>
      </c>
      <c r="C92220" s="7">
        <v>793504</v>
      </c>
      <c r="D92220" s="7">
        <v>3565690</v>
      </c>
      <c r="E92220" s="7">
        <v>4359194</v>
      </c>
    </row>
    <row r="92221" spans="1:5" x14ac:dyDescent="0.7">
      <c r="A92221" s="8">
        <v>45268</v>
      </c>
      <c r="B92221" s="3">
        <v>700</v>
      </c>
      <c r="C92221" s="7">
        <v>891121</v>
      </c>
      <c r="D92221" s="7">
        <v>3722035</v>
      </c>
      <c r="E92221" s="7">
        <v>4613156</v>
      </c>
    </row>
    <row r="92222" spans="1:5" x14ac:dyDescent="0.7">
      <c r="A92222" s="8">
        <v>45268</v>
      </c>
      <c r="B92222" s="3">
        <v>800</v>
      </c>
      <c r="C92222" s="7">
        <v>964783</v>
      </c>
      <c r="D92222" s="7">
        <v>3794569</v>
      </c>
      <c r="E92222" s="7">
        <v>4759352</v>
      </c>
    </row>
    <row r="92223" spans="1:5" x14ac:dyDescent="0.7">
      <c r="A92223" s="8">
        <v>45268</v>
      </c>
      <c r="B92223" s="3">
        <v>900</v>
      </c>
      <c r="C92223" s="7">
        <v>919217</v>
      </c>
      <c r="D92223" s="7">
        <v>3819892</v>
      </c>
      <c r="E92223" s="7">
        <v>4739109</v>
      </c>
    </row>
    <row r="92224" spans="1:5" x14ac:dyDescent="0.7">
      <c r="A92224" s="8">
        <v>45268</v>
      </c>
      <c r="B92224" s="3">
        <v>1000</v>
      </c>
      <c r="C92224" s="7">
        <v>880029</v>
      </c>
      <c r="D92224" s="7">
        <v>3822979</v>
      </c>
      <c r="E92224" s="7">
        <v>4703008</v>
      </c>
    </row>
    <row r="92225" spans="1:5" x14ac:dyDescent="0.7">
      <c r="A92225" s="8">
        <v>45268</v>
      </c>
      <c r="B92225" s="3">
        <v>1100</v>
      </c>
      <c r="C92225" s="7">
        <v>811637</v>
      </c>
      <c r="D92225" s="7">
        <v>3884477</v>
      </c>
      <c r="E92225" s="7">
        <v>4696114</v>
      </c>
    </row>
    <row r="92226" spans="1:5" x14ac:dyDescent="0.7">
      <c r="A92226" s="8">
        <v>45268</v>
      </c>
      <c r="B92226" s="3">
        <v>1200</v>
      </c>
      <c r="C92226" s="7">
        <v>752039</v>
      </c>
      <c r="D92226" s="7">
        <v>3854833</v>
      </c>
      <c r="E92226" s="7">
        <v>4606872</v>
      </c>
    </row>
    <row r="92227" spans="1:5" x14ac:dyDescent="0.7">
      <c r="A92227" s="8">
        <v>45268</v>
      </c>
      <c r="B92227" s="3">
        <v>1300</v>
      </c>
      <c r="C92227" s="7">
        <v>735987</v>
      </c>
      <c r="D92227" s="7">
        <v>3845183</v>
      </c>
      <c r="E92227" s="7">
        <v>4581170</v>
      </c>
    </row>
    <row r="92228" spans="1:5" x14ac:dyDescent="0.7">
      <c r="A92228" s="8">
        <v>45268</v>
      </c>
      <c r="B92228" s="3">
        <v>1400</v>
      </c>
      <c r="C92228" s="7">
        <v>664244</v>
      </c>
      <c r="D92228" s="7">
        <v>3880106</v>
      </c>
      <c r="E92228" s="7">
        <v>4544350</v>
      </c>
    </row>
    <row r="92229" spans="1:5" x14ac:dyDescent="0.7">
      <c r="A92229" s="8">
        <v>45268</v>
      </c>
      <c r="B92229" s="3">
        <v>1500</v>
      </c>
      <c r="C92229" s="7">
        <v>665481</v>
      </c>
      <c r="D92229" s="7">
        <v>3917371</v>
      </c>
      <c r="E92229" s="7">
        <v>4582852</v>
      </c>
    </row>
    <row r="92230" spans="1:5" x14ac:dyDescent="0.7">
      <c r="A92230" s="8">
        <v>45268</v>
      </c>
      <c r="B92230" s="3">
        <v>1600</v>
      </c>
      <c r="C92230" s="7">
        <v>693147</v>
      </c>
      <c r="D92230" s="7">
        <v>3715415</v>
      </c>
      <c r="E92230" s="7">
        <v>4408562</v>
      </c>
    </row>
    <row r="92231" spans="1:5" x14ac:dyDescent="0.7">
      <c r="A92231" s="8">
        <v>45268</v>
      </c>
      <c r="B92231" s="3">
        <v>1700</v>
      </c>
      <c r="C92231" s="7">
        <v>759399</v>
      </c>
      <c r="D92231" s="7">
        <v>3671767</v>
      </c>
      <c r="E92231" s="7">
        <v>4431166</v>
      </c>
    </row>
    <row r="92232" spans="1:5" x14ac:dyDescent="0.7">
      <c r="A92232" s="8">
        <v>45268</v>
      </c>
      <c r="B92232" s="3">
        <v>1800</v>
      </c>
      <c r="C92232" s="7">
        <v>890874</v>
      </c>
      <c r="D92232" s="7">
        <v>3664772</v>
      </c>
      <c r="E92232" s="7">
        <v>4555646</v>
      </c>
    </row>
    <row r="92233" spans="1:5" x14ac:dyDescent="0.7">
      <c r="A92233" s="8">
        <v>45268</v>
      </c>
      <c r="B92233" s="3">
        <v>1900</v>
      </c>
      <c r="C92233" s="7">
        <v>880390</v>
      </c>
      <c r="D92233" s="7">
        <v>3604141</v>
      </c>
      <c r="E92233" s="7">
        <v>4484531</v>
      </c>
    </row>
    <row r="92234" spans="1:5" x14ac:dyDescent="0.7">
      <c r="A92234" s="8">
        <v>45268</v>
      </c>
      <c r="B92234" s="3">
        <v>2000</v>
      </c>
      <c r="C92234" s="7">
        <v>847244</v>
      </c>
      <c r="D92234" s="7">
        <v>3532611</v>
      </c>
      <c r="E92234" s="7">
        <v>4379855</v>
      </c>
    </row>
    <row r="92235" spans="1:5" x14ac:dyDescent="0.7">
      <c r="A92235" s="8">
        <v>45268</v>
      </c>
      <c r="B92235" s="3">
        <v>2100</v>
      </c>
      <c r="C92235" s="7">
        <v>864911</v>
      </c>
      <c r="D92235" s="7">
        <v>3414255</v>
      </c>
      <c r="E92235" s="7">
        <v>4279166</v>
      </c>
    </row>
    <row r="92236" spans="1:5" x14ac:dyDescent="0.7">
      <c r="A92236" s="8">
        <v>45268</v>
      </c>
      <c r="B92236" s="3">
        <v>2200</v>
      </c>
      <c r="C92236" s="7">
        <v>812194</v>
      </c>
      <c r="D92236" s="7">
        <v>3381603</v>
      </c>
      <c r="E92236" s="7">
        <v>4193797</v>
      </c>
    </row>
    <row r="92237" spans="1:5" x14ac:dyDescent="0.7">
      <c r="A92237" s="8">
        <v>45268</v>
      </c>
      <c r="B92237" s="3">
        <v>2300</v>
      </c>
      <c r="C92237" s="7">
        <v>781925</v>
      </c>
      <c r="D92237" s="7">
        <v>3255633</v>
      </c>
      <c r="E92237" s="7">
        <v>4037558</v>
      </c>
    </row>
    <row r="92238" spans="1:5" x14ac:dyDescent="0.7">
      <c r="A92238" s="8">
        <v>45268</v>
      </c>
      <c r="B92238" s="3">
        <v>2400</v>
      </c>
      <c r="C92238" s="7">
        <v>720690</v>
      </c>
      <c r="D92238" s="7">
        <v>3248970</v>
      </c>
      <c r="E92238" s="7">
        <v>3969660</v>
      </c>
    </row>
    <row r="92239" spans="1:5" x14ac:dyDescent="0.7">
      <c r="A92239" s="8">
        <v>45269</v>
      </c>
      <c r="B92239" s="3">
        <v>100</v>
      </c>
      <c r="C92239" s="7">
        <v>642278</v>
      </c>
      <c r="D92239" s="7">
        <v>3181400</v>
      </c>
      <c r="E92239" s="7">
        <v>3823678</v>
      </c>
    </row>
    <row r="92240" spans="1:5" x14ac:dyDescent="0.7">
      <c r="A92240" s="8">
        <v>45269</v>
      </c>
      <c r="B92240" s="3">
        <v>200</v>
      </c>
      <c r="C92240" s="7">
        <v>583529</v>
      </c>
      <c r="D92240" s="7">
        <v>3187126</v>
      </c>
      <c r="E92240" s="7">
        <v>3770655</v>
      </c>
    </row>
    <row r="92241" spans="1:5" x14ac:dyDescent="0.7">
      <c r="A92241" s="8">
        <v>45269</v>
      </c>
      <c r="B92241" s="3">
        <v>300</v>
      </c>
      <c r="C92241" s="7">
        <v>556260</v>
      </c>
      <c r="D92241" s="7">
        <v>3136293</v>
      </c>
      <c r="E92241" s="7">
        <v>3692553</v>
      </c>
    </row>
    <row r="92242" spans="1:5" x14ac:dyDescent="0.7">
      <c r="A92242" s="8">
        <v>45269</v>
      </c>
      <c r="B92242" s="3">
        <v>400</v>
      </c>
      <c r="C92242" s="7">
        <v>563989</v>
      </c>
      <c r="D92242" s="7">
        <v>3138724</v>
      </c>
      <c r="E92242" s="7">
        <v>3702713</v>
      </c>
    </row>
    <row r="92243" spans="1:5" x14ac:dyDescent="0.7">
      <c r="A92243" s="8">
        <v>45269</v>
      </c>
      <c r="B92243" s="3">
        <v>500</v>
      </c>
      <c r="C92243" s="7">
        <v>567209</v>
      </c>
      <c r="D92243" s="7">
        <v>3172878</v>
      </c>
      <c r="E92243" s="7">
        <v>3740087</v>
      </c>
    </row>
    <row r="92244" spans="1:5" x14ac:dyDescent="0.7">
      <c r="A92244" s="8">
        <v>45269</v>
      </c>
      <c r="B92244" s="3">
        <v>600</v>
      </c>
      <c r="C92244" s="7">
        <v>625022</v>
      </c>
      <c r="D92244" s="7">
        <v>3114695</v>
      </c>
      <c r="E92244" s="7">
        <v>3739717</v>
      </c>
    </row>
    <row r="92245" spans="1:5" x14ac:dyDescent="0.7">
      <c r="A92245" s="8">
        <v>45269</v>
      </c>
      <c r="B92245" s="3">
        <v>700</v>
      </c>
      <c r="C92245" s="7">
        <v>659485</v>
      </c>
      <c r="D92245" s="7">
        <v>3162561</v>
      </c>
      <c r="E92245" s="7">
        <v>3822046</v>
      </c>
    </row>
    <row r="92246" spans="1:5" x14ac:dyDescent="0.7">
      <c r="A92246" s="8">
        <v>45269</v>
      </c>
      <c r="B92246" s="3">
        <v>800</v>
      </c>
      <c r="C92246" s="7">
        <v>723125</v>
      </c>
      <c r="D92246" s="7">
        <v>3190168</v>
      </c>
      <c r="E92246" s="7">
        <v>3913293</v>
      </c>
    </row>
    <row r="92247" spans="1:5" x14ac:dyDescent="0.7">
      <c r="A92247" s="8">
        <v>45269</v>
      </c>
      <c r="B92247" s="3">
        <v>900</v>
      </c>
      <c r="C92247" s="7">
        <v>772186</v>
      </c>
      <c r="D92247" s="7">
        <v>3231863</v>
      </c>
      <c r="E92247" s="7">
        <v>4004049</v>
      </c>
    </row>
    <row r="92248" spans="1:5" x14ac:dyDescent="0.7">
      <c r="A92248" s="8">
        <v>45269</v>
      </c>
      <c r="B92248" s="3">
        <v>1000</v>
      </c>
      <c r="C92248" s="7">
        <v>855926</v>
      </c>
      <c r="D92248" s="7">
        <v>3248568</v>
      </c>
      <c r="E92248" s="7">
        <v>4104494</v>
      </c>
    </row>
    <row r="92249" spans="1:5" x14ac:dyDescent="0.7">
      <c r="A92249" s="8">
        <v>45269</v>
      </c>
      <c r="B92249" s="3">
        <v>1100</v>
      </c>
      <c r="C92249" s="7">
        <v>880469</v>
      </c>
      <c r="D92249" s="7">
        <v>3220513</v>
      </c>
      <c r="E92249" s="7">
        <v>4100982</v>
      </c>
    </row>
    <row r="92250" spans="1:5" x14ac:dyDescent="0.7">
      <c r="A92250" s="8">
        <v>45269</v>
      </c>
      <c r="B92250" s="3">
        <v>1200</v>
      </c>
      <c r="C92250" s="7">
        <v>870997</v>
      </c>
      <c r="D92250" s="7">
        <v>3245344</v>
      </c>
      <c r="E92250" s="7">
        <v>4116341</v>
      </c>
    </row>
    <row r="92251" spans="1:5" x14ac:dyDescent="0.7">
      <c r="A92251" s="8">
        <v>45269</v>
      </c>
      <c r="B92251" s="3">
        <v>1300</v>
      </c>
      <c r="C92251" s="7">
        <v>859833</v>
      </c>
      <c r="D92251" s="7">
        <v>3238013</v>
      </c>
      <c r="E92251" s="7">
        <v>4097846</v>
      </c>
    </row>
    <row r="92252" spans="1:5" x14ac:dyDescent="0.7">
      <c r="A92252" s="8">
        <v>45269</v>
      </c>
      <c r="B92252" s="3">
        <v>1400</v>
      </c>
      <c r="C92252" s="7">
        <v>848360</v>
      </c>
      <c r="D92252" s="7">
        <v>3227986</v>
      </c>
      <c r="E92252" s="7">
        <v>4076346</v>
      </c>
    </row>
    <row r="92253" spans="1:5" x14ac:dyDescent="0.7">
      <c r="A92253" s="8">
        <v>45269</v>
      </c>
      <c r="B92253" s="3">
        <v>1500</v>
      </c>
      <c r="C92253" s="7">
        <v>797718</v>
      </c>
      <c r="D92253" s="7">
        <v>3290289</v>
      </c>
      <c r="E92253" s="7">
        <v>4088007</v>
      </c>
    </row>
    <row r="92254" spans="1:5" x14ac:dyDescent="0.7">
      <c r="A92254" s="8">
        <v>45269</v>
      </c>
      <c r="B92254" s="3">
        <v>1600</v>
      </c>
      <c r="C92254" s="7">
        <v>790187</v>
      </c>
      <c r="D92254" s="7">
        <v>3273881</v>
      </c>
      <c r="E92254" s="7">
        <v>4064068</v>
      </c>
    </row>
    <row r="92255" spans="1:5" x14ac:dyDescent="0.7">
      <c r="A92255" s="8">
        <v>45269</v>
      </c>
      <c r="B92255" s="3">
        <v>1700</v>
      </c>
      <c r="C92255" s="7">
        <v>843637</v>
      </c>
      <c r="D92255" s="7">
        <v>3237819</v>
      </c>
      <c r="E92255" s="7">
        <v>4081456</v>
      </c>
    </row>
    <row r="92256" spans="1:5" x14ac:dyDescent="0.7">
      <c r="A92256" s="8">
        <v>45269</v>
      </c>
      <c r="B92256" s="3">
        <v>1800</v>
      </c>
      <c r="C92256" s="7">
        <v>896981</v>
      </c>
      <c r="D92256" s="7">
        <v>3301415</v>
      </c>
      <c r="E92256" s="7">
        <v>4198396</v>
      </c>
    </row>
    <row r="92257" spans="1:5" x14ac:dyDescent="0.7">
      <c r="A92257" s="8">
        <v>45269</v>
      </c>
      <c r="B92257" s="3">
        <v>1900</v>
      </c>
      <c r="C92257" s="7">
        <v>852018</v>
      </c>
      <c r="D92257" s="7">
        <v>3339771</v>
      </c>
      <c r="E92257" s="7">
        <v>4191789</v>
      </c>
    </row>
    <row r="92258" spans="1:5" x14ac:dyDescent="0.7">
      <c r="A92258" s="8">
        <v>45269</v>
      </c>
      <c r="B92258" s="3">
        <v>2000</v>
      </c>
      <c r="C92258" s="7">
        <v>855629</v>
      </c>
      <c r="D92258" s="7">
        <v>3273556</v>
      </c>
      <c r="E92258" s="7">
        <v>4129185</v>
      </c>
    </row>
    <row r="92259" spans="1:5" x14ac:dyDescent="0.7">
      <c r="A92259" s="8">
        <v>45269</v>
      </c>
      <c r="B92259" s="3">
        <v>2100</v>
      </c>
      <c r="C92259" s="7">
        <v>883546</v>
      </c>
      <c r="D92259" s="7">
        <v>3138157</v>
      </c>
      <c r="E92259" s="7">
        <v>4021703</v>
      </c>
    </row>
    <row r="92260" spans="1:5" x14ac:dyDescent="0.7">
      <c r="A92260" s="8">
        <v>45269</v>
      </c>
      <c r="B92260" s="3">
        <v>2200</v>
      </c>
      <c r="C92260" s="7">
        <v>877991</v>
      </c>
      <c r="D92260" s="7">
        <v>3069665</v>
      </c>
      <c r="E92260" s="7">
        <v>3947656</v>
      </c>
    </row>
    <row r="92261" spans="1:5" x14ac:dyDescent="0.7">
      <c r="A92261" s="8">
        <v>45269</v>
      </c>
      <c r="B92261" s="3">
        <v>2300</v>
      </c>
      <c r="C92261" s="7">
        <v>793626</v>
      </c>
      <c r="D92261" s="7">
        <v>3017033</v>
      </c>
      <c r="E92261" s="7">
        <v>3810659</v>
      </c>
    </row>
    <row r="92262" spans="1:5" x14ac:dyDescent="0.7">
      <c r="A92262" s="8">
        <v>45269</v>
      </c>
      <c r="B92262" s="3">
        <v>2400</v>
      </c>
      <c r="C92262" s="7">
        <v>705743</v>
      </c>
      <c r="D92262" s="7">
        <v>3033438</v>
      </c>
      <c r="E92262" s="7">
        <v>3739181</v>
      </c>
    </row>
    <row r="92263" spans="1:5" x14ac:dyDescent="0.7">
      <c r="A92263" s="8">
        <v>45270</v>
      </c>
      <c r="B92263" s="3">
        <v>100</v>
      </c>
      <c r="C92263" s="7">
        <v>608220</v>
      </c>
      <c r="D92263" s="7">
        <v>3056531</v>
      </c>
      <c r="E92263" s="7">
        <v>3664751</v>
      </c>
    </row>
    <row r="92264" spans="1:5" x14ac:dyDescent="0.7">
      <c r="A92264" s="8">
        <v>45270</v>
      </c>
      <c r="B92264" s="3">
        <v>200</v>
      </c>
      <c r="C92264" s="7">
        <v>582771</v>
      </c>
      <c r="D92264" s="7">
        <v>3012786</v>
      </c>
      <c r="E92264" s="7">
        <v>3595557</v>
      </c>
    </row>
    <row r="92265" spans="1:5" x14ac:dyDescent="0.7">
      <c r="A92265" s="8">
        <v>45270</v>
      </c>
      <c r="B92265" s="3">
        <v>300</v>
      </c>
      <c r="C92265" s="7">
        <v>589191</v>
      </c>
      <c r="D92265" s="7">
        <v>2958510</v>
      </c>
      <c r="E92265" s="7">
        <v>3547701</v>
      </c>
    </row>
    <row r="92266" spans="1:5" x14ac:dyDescent="0.7">
      <c r="A92266" s="8">
        <v>45270</v>
      </c>
      <c r="B92266" s="3">
        <v>400</v>
      </c>
      <c r="C92266" s="7">
        <v>573211</v>
      </c>
      <c r="D92266" s="7">
        <v>2987924</v>
      </c>
      <c r="E92266" s="7">
        <v>3561135</v>
      </c>
    </row>
    <row r="92267" spans="1:5" x14ac:dyDescent="0.7">
      <c r="A92267" s="8">
        <v>45270</v>
      </c>
      <c r="B92267" s="3">
        <v>500</v>
      </c>
      <c r="C92267" s="7">
        <v>613064</v>
      </c>
      <c r="D92267" s="7">
        <v>2968495</v>
      </c>
      <c r="E92267" s="7">
        <v>3581559</v>
      </c>
    </row>
    <row r="92268" spans="1:5" x14ac:dyDescent="0.7">
      <c r="A92268" s="8">
        <v>45270</v>
      </c>
      <c r="B92268" s="3">
        <v>600</v>
      </c>
      <c r="C92268" s="7">
        <v>630996</v>
      </c>
      <c r="D92268" s="7">
        <v>2982144</v>
      </c>
      <c r="E92268" s="7">
        <v>3613140</v>
      </c>
    </row>
    <row r="92269" spans="1:5" x14ac:dyDescent="0.7">
      <c r="A92269" s="8">
        <v>45270</v>
      </c>
      <c r="B92269" s="3">
        <v>700</v>
      </c>
      <c r="C92269" s="7">
        <v>700290</v>
      </c>
      <c r="D92269" s="7">
        <v>2973703</v>
      </c>
      <c r="E92269" s="7">
        <v>3673993</v>
      </c>
    </row>
    <row r="92270" spans="1:5" x14ac:dyDescent="0.7">
      <c r="A92270" s="8">
        <v>45270</v>
      </c>
      <c r="B92270" s="3">
        <v>800</v>
      </c>
      <c r="C92270" s="7">
        <v>788582</v>
      </c>
      <c r="D92270" s="7">
        <v>3011453</v>
      </c>
      <c r="E92270" s="7">
        <v>3800035</v>
      </c>
    </row>
    <row r="92271" spans="1:5" x14ac:dyDescent="0.7">
      <c r="A92271" s="8">
        <v>45270</v>
      </c>
      <c r="B92271" s="3">
        <v>900</v>
      </c>
      <c r="C92271" s="7">
        <v>861226</v>
      </c>
      <c r="D92271" s="7">
        <v>3093342</v>
      </c>
      <c r="E92271" s="7">
        <v>3954568</v>
      </c>
    </row>
    <row r="92272" spans="1:5" x14ac:dyDescent="0.7">
      <c r="A92272" s="8">
        <v>45270</v>
      </c>
      <c r="B92272" s="3">
        <v>1000</v>
      </c>
      <c r="C92272" s="7">
        <v>948710</v>
      </c>
      <c r="D92272" s="7">
        <v>3124527</v>
      </c>
      <c r="E92272" s="7">
        <v>4073237</v>
      </c>
    </row>
    <row r="92273" spans="1:5" x14ac:dyDescent="0.7">
      <c r="A92273" s="8">
        <v>45270</v>
      </c>
      <c r="B92273" s="3">
        <v>1100</v>
      </c>
      <c r="C92273" s="7">
        <v>968603</v>
      </c>
      <c r="D92273" s="7">
        <v>3223119</v>
      </c>
      <c r="E92273" s="7">
        <v>4191722</v>
      </c>
    </row>
    <row r="92274" spans="1:5" x14ac:dyDescent="0.7">
      <c r="A92274" s="8">
        <v>45270</v>
      </c>
      <c r="B92274" s="3">
        <v>1200</v>
      </c>
      <c r="C92274" s="7">
        <v>1022149</v>
      </c>
      <c r="D92274" s="7">
        <v>3214785</v>
      </c>
      <c r="E92274" s="7">
        <v>4236934</v>
      </c>
    </row>
    <row r="92275" spans="1:5" x14ac:dyDescent="0.7">
      <c r="A92275" s="8">
        <v>45270</v>
      </c>
      <c r="B92275" s="3">
        <v>1300</v>
      </c>
      <c r="C92275" s="7">
        <v>1043220</v>
      </c>
      <c r="D92275" s="7">
        <v>3224739</v>
      </c>
      <c r="E92275" s="7">
        <v>4267959</v>
      </c>
    </row>
    <row r="92276" spans="1:5" x14ac:dyDescent="0.7">
      <c r="A92276" s="8">
        <v>45270</v>
      </c>
      <c r="B92276" s="3">
        <v>1400</v>
      </c>
      <c r="C92276" s="7">
        <v>1081837</v>
      </c>
      <c r="D92276" s="7">
        <v>3178914</v>
      </c>
      <c r="E92276" s="7">
        <v>4260751</v>
      </c>
    </row>
    <row r="92277" spans="1:5" x14ac:dyDescent="0.7">
      <c r="A92277" s="8">
        <v>45270</v>
      </c>
      <c r="B92277" s="3">
        <v>1500</v>
      </c>
      <c r="C92277" s="7">
        <v>1051788</v>
      </c>
      <c r="D92277" s="7">
        <v>3213122</v>
      </c>
      <c r="E92277" s="7">
        <v>4264910</v>
      </c>
    </row>
    <row r="92278" spans="1:5" x14ac:dyDescent="0.7">
      <c r="A92278" s="8">
        <v>45270</v>
      </c>
      <c r="B92278" s="3">
        <v>1600</v>
      </c>
      <c r="C92278" s="7">
        <v>1111910</v>
      </c>
      <c r="D92278" s="7">
        <v>3174020</v>
      </c>
      <c r="E92278" s="7">
        <v>4285930</v>
      </c>
    </row>
    <row r="92279" spans="1:5" x14ac:dyDescent="0.7">
      <c r="A92279" s="8">
        <v>45270</v>
      </c>
      <c r="B92279" s="3">
        <v>1700</v>
      </c>
      <c r="C92279" s="7">
        <v>1175846</v>
      </c>
      <c r="D92279" s="7">
        <v>3101859</v>
      </c>
      <c r="E92279" s="7">
        <v>4277705</v>
      </c>
    </row>
    <row r="92280" spans="1:5" x14ac:dyDescent="0.7">
      <c r="A92280" s="8">
        <v>45270</v>
      </c>
      <c r="B92280" s="3">
        <v>1800</v>
      </c>
      <c r="C92280" s="7">
        <v>1223926</v>
      </c>
      <c r="D92280" s="7">
        <v>3267467</v>
      </c>
      <c r="E92280" s="7">
        <v>4491393</v>
      </c>
    </row>
    <row r="92281" spans="1:5" x14ac:dyDescent="0.7">
      <c r="A92281" s="8">
        <v>45270</v>
      </c>
      <c r="B92281" s="3">
        <v>1900</v>
      </c>
      <c r="C92281" s="7">
        <v>1178438</v>
      </c>
      <c r="D92281" s="7">
        <v>3373880</v>
      </c>
      <c r="E92281" s="7">
        <v>4552318</v>
      </c>
    </row>
    <row r="92282" spans="1:5" x14ac:dyDescent="0.7">
      <c r="A92282" s="8">
        <v>45270</v>
      </c>
      <c r="B92282" s="3">
        <v>2000</v>
      </c>
      <c r="C92282" s="7">
        <v>1182109</v>
      </c>
      <c r="D92282" s="7">
        <v>3368117</v>
      </c>
      <c r="E92282" s="7">
        <v>4550226</v>
      </c>
    </row>
    <row r="92283" spans="1:5" x14ac:dyDescent="0.7">
      <c r="A92283" s="8">
        <v>45270</v>
      </c>
      <c r="B92283" s="3">
        <v>2100</v>
      </c>
      <c r="C92283" s="7">
        <v>1162308</v>
      </c>
      <c r="D92283" s="7">
        <v>3377510</v>
      </c>
      <c r="E92283" s="7">
        <v>4539818</v>
      </c>
    </row>
    <row r="92284" spans="1:5" x14ac:dyDescent="0.7">
      <c r="A92284" s="8">
        <v>45270</v>
      </c>
      <c r="B92284" s="3">
        <v>2200</v>
      </c>
      <c r="C92284" s="7">
        <v>1099468</v>
      </c>
      <c r="D92284" s="7">
        <v>3314545</v>
      </c>
      <c r="E92284" s="7">
        <v>4414013</v>
      </c>
    </row>
    <row r="92285" spans="1:5" x14ac:dyDescent="0.7">
      <c r="A92285" s="8">
        <v>45270</v>
      </c>
      <c r="B92285" s="3">
        <v>2300</v>
      </c>
      <c r="C92285" s="7">
        <v>1026086</v>
      </c>
      <c r="D92285" s="7">
        <v>3299192</v>
      </c>
      <c r="E92285" s="7">
        <v>4325278</v>
      </c>
    </row>
    <row r="92286" spans="1:5" x14ac:dyDescent="0.7">
      <c r="A92286" s="8">
        <v>45270</v>
      </c>
      <c r="B92286" s="3">
        <v>2400</v>
      </c>
      <c r="C92286" s="7">
        <v>927332</v>
      </c>
      <c r="D92286" s="7">
        <v>3287576</v>
      </c>
      <c r="E92286" s="7">
        <v>4214908</v>
      </c>
    </row>
    <row r="92287" spans="1:5" x14ac:dyDescent="0.7">
      <c r="A92287" s="8">
        <v>45271</v>
      </c>
      <c r="B92287" s="3">
        <v>100</v>
      </c>
      <c r="C92287" s="7">
        <v>823325</v>
      </c>
      <c r="D92287" s="7">
        <v>3334854</v>
      </c>
      <c r="E92287" s="7">
        <v>4158179</v>
      </c>
    </row>
    <row r="92288" spans="1:5" x14ac:dyDescent="0.7">
      <c r="A92288" s="8">
        <v>45271</v>
      </c>
      <c r="B92288" s="3">
        <v>200</v>
      </c>
      <c r="C92288" s="7">
        <v>799480</v>
      </c>
      <c r="D92288" s="7">
        <v>3334116</v>
      </c>
      <c r="E92288" s="7">
        <v>4133596</v>
      </c>
    </row>
    <row r="92289" spans="1:5" x14ac:dyDescent="0.7">
      <c r="A92289" s="8">
        <v>45271</v>
      </c>
      <c r="B92289" s="3">
        <v>300</v>
      </c>
      <c r="C92289" s="7">
        <v>778361</v>
      </c>
      <c r="D92289" s="7">
        <v>3366218</v>
      </c>
      <c r="E92289" s="7">
        <v>4144579</v>
      </c>
    </row>
    <row r="92290" spans="1:5" x14ac:dyDescent="0.7">
      <c r="A92290" s="8">
        <v>45271</v>
      </c>
      <c r="B92290" s="3">
        <v>400</v>
      </c>
      <c r="C92290" s="7">
        <v>779170</v>
      </c>
      <c r="D92290" s="7">
        <v>3365448</v>
      </c>
      <c r="E92290" s="7">
        <v>4144618</v>
      </c>
    </row>
    <row r="92291" spans="1:5" x14ac:dyDescent="0.7">
      <c r="A92291" s="8">
        <v>45271</v>
      </c>
      <c r="B92291" s="3">
        <v>500</v>
      </c>
      <c r="C92291" s="7">
        <v>805115</v>
      </c>
      <c r="D92291" s="7">
        <v>3477334</v>
      </c>
      <c r="E92291" s="7">
        <v>4282449</v>
      </c>
    </row>
    <row r="92292" spans="1:5" x14ac:dyDescent="0.7">
      <c r="A92292" s="8">
        <v>45271</v>
      </c>
      <c r="B92292" s="3">
        <v>600</v>
      </c>
      <c r="C92292" s="7">
        <v>867794</v>
      </c>
      <c r="D92292" s="7">
        <v>3529639</v>
      </c>
      <c r="E92292" s="7">
        <v>4397433</v>
      </c>
    </row>
    <row r="92293" spans="1:5" x14ac:dyDescent="0.7">
      <c r="A92293" s="8">
        <v>45271</v>
      </c>
      <c r="B92293" s="3">
        <v>700</v>
      </c>
      <c r="C92293" s="7">
        <v>948323</v>
      </c>
      <c r="D92293" s="7">
        <v>3770332</v>
      </c>
      <c r="E92293" s="7">
        <v>4718655</v>
      </c>
    </row>
    <row r="92294" spans="1:5" x14ac:dyDescent="0.7">
      <c r="A92294" s="8">
        <v>45271</v>
      </c>
      <c r="B92294" s="3">
        <v>800</v>
      </c>
      <c r="C92294" s="7">
        <v>1008310</v>
      </c>
      <c r="D92294" s="7">
        <v>3855904</v>
      </c>
      <c r="E92294" s="7">
        <v>4864214</v>
      </c>
    </row>
    <row r="92295" spans="1:5" x14ac:dyDescent="0.7">
      <c r="A92295" s="8">
        <v>45271</v>
      </c>
      <c r="B92295" s="3">
        <v>900</v>
      </c>
      <c r="C92295" s="7">
        <v>1028932</v>
      </c>
      <c r="D92295" s="7">
        <v>3863494</v>
      </c>
      <c r="E92295" s="7">
        <v>4892426</v>
      </c>
    </row>
    <row r="92296" spans="1:5" x14ac:dyDescent="0.7">
      <c r="A92296" s="8">
        <v>45271</v>
      </c>
      <c r="B92296" s="3">
        <v>1000</v>
      </c>
      <c r="C92296" s="7">
        <v>987955</v>
      </c>
      <c r="D92296" s="7">
        <v>3975868</v>
      </c>
      <c r="E92296" s="7">
        <v>4963823</v>
      </c>
    </row>
    <row r="92297" spans="1:5" x14ac:dyDescent="0.7">
      <c r="A92297" s="8">
        <v>45271</v>
      </c>
      <c r="B92297" s="3">
        <v>1100</v>
      </c>
      <c r="C92297" s="7">
        <v>1039676</v>
      </c>
      <c r="D92297" s="7">
        <v>3953209</v>
      </c>
      <c r="E92297" s="7">
        <v>4992885</v>
      </c>
    </row>
    <row r="92298" spans="1:5" x14ac:dyDescent="0.7">
      <c r="A92298" s="8">
        <v>45271</v>
      </c>
      <c r="B92298" s="3">
        <v>1200</v>
      </c>
      <c r="C92298" s="7">
        <v>1033127</v>
      </c>
      <c r="D92298" s="7">
        <v>3923632</v>
      </c>
      <c r="E92298" s="7">
        <v>4956759</v>
      </c>
    </row>
    <row r="92299" spans="1:5" x14ac:dyDescent="0.7">
      <c r="A92299" s="8">
        <v>45271</v>
      </c>
      <c r="B92299" s="3">
        <v>1300</v>
      </c>
      <c r="C92299" s="7">
        <v>1006909</v>
      </c>
      <c r="D92299" s="7">
        <v>4023273</v>
      </c>
      <c r="E92299" s="7">
        <v>5030182</v>
      </c>
    </row>
    <row r="92300" spans="1:5" x14ac:dyDescent="0.7">
      <c r="A92300" s="8">
        <v>45271</v>
      </c>
      <c r="B92300" s="3">
        <v>1400</v>
      </c>
      <c r="C92300" s="7">
        <v>979881</v>
      </c>
      <c r="D92300" s="7">
        <v>4099835</v>
      </c>
      <c r="E92300" s="7">
        <v>5079716</v>
      </c>
    </row>
    <row r="92301" spans="1:5" x14ac:dyDescent="0.7">
      <c r="A92301" s="8">
        <v>45271</v>
      </c>
      <c r="B92301" s="3">
        <v>1500</v>
      </c>
      <c r="C92301" s="7">
        <v>962167</v>
      </c>
      <c r="D92301" s="7">
        <v>3953928</v>
      </c>
      <c r="E92301" s="7">
        <v>4916095</v>
      </c>
    </row>
    <row r="92302" spans="1:5" x14ac:dyDescent="0.7">
      <c r="A92302" s="8">
        <v>45271</v>
      </c>
      <c r="B92302" s="3">
        <v>1600</v>
      </c>
      <c r="C92302" s="7">
        <v>1012824</v>
      </c>
      <c r="D92302" s="7">
        <v>3812492</v>
      </c>
      <c r="E92302" s="7">
        <v>4825316</v>
      </c>
    </row>
    <row r="92303" spans="1:5" x14ac:dyDescent="0.7">
      <c r="A92303" s="8">
        <v>45271</v>
      </c>
      <c r="B92303" s="3">
        <v>1700</v>
      </c>
      <c r="C92303" s="7">
        <v>1049594</v>
      </c>
      <c r="D92303" s="7">
        <v>3871834</v>
      </c>
      <c r="E92303" s="7">
        <v>4921428</v>
      </c>
    </row>
    <row r="92304" spans="1:5" x14ac:dyDescent="0.7">
      <c r="A92304" s="8">
        <v>45271</v>
      </c>
      <c r="B92304" s="3">
        <v>1800</v>
      </c>
      <c r="C92304" s="7">
        <v>1226325</v>
      </c>
      <c r="D92304" s="7">
        <v>3782159</v>
      </c>
      <c r="E92304" s="7">
        <v>5008484</v>
      </c>
    </row>
    <row r="92305" spans="1:5" x14ac:dyDescent="0.7">
      <c r="A92305" s="8">
        <v>45271</v>
      </c>
      <c r="B92305" s="3">
        <v>1900</v>
      </c>
      <c r="C92305" s="7">
        <v>1212926</v>
      </c>
      <c r="D92305" s="7">
        <v>3835870</v>
      </c>
      <c r="E92305" s="7">
        <v>5048796</v>
      </c>
    </row>
    <row r="92306" spans="1:5" x14ac:dyDescent="0.7">
      <c r="A92306" s="8">
        <v>45271</v>
      </c>
      <c r="B92306" s="3">
        <v>2000</v>
      </c>
      <c r="C92306" s="7">
        <v>1227905</v>
      </c>
      <c r="D92306" s="7">
        <v>3806413</v>
      </c>
      <c r="E92306" s="7">
        <v>5034318</v>
      </c>
    </row>
    <row r="92307" spans="1:5" x14ac:dyDescent="0.7">
      <c r="A92307" s="8">
        <v>45271</v>
      </c>
      <c r="B92307" s="3">
        <v>2100</v>
      </c>
      <c r="C92307" s="7">
        <v>1200668</v>
      </c>
      <c r="D92307" s="7">
        <v>3785478</v>
      </c>
      <c r="E92307" s="7">
        <v>4986146</v>
      </c>
    </row>
    <row r="92308" spans="1:5" x14ac:dyDescent="0.7">
      <c r="A92308" s="8">
        <v>45271</v>
      </c>
      <c r="B92308" s="3">
        <v>2200</v>
      </c>
      <c r="C92308" s="7">
        <v>1184947</v>
      </c>
      <c r="D92308" s="7">
        <v>3678840</v>
      </c>
      <c r="E92308" s="7">
        <v>4863787</v>
      </c>
    </row>
    <row r="92309" spans="1:5" x14ac:dyDescent="0.7">
      <c r="A92309" s="8">
        <v>45271</v>
      </c>
      <c r="B92309" s="3">
        <v>2300</v>
      </c>
      <c r="C92309" s="7">
        <v>1058396</v>
      </c>
      <c r="D92309" s="7">
        <v>3687334</v>
      </c>
      <c r="E92309" s="7">
        <v>4745730</v>
      </c>
    </row>
    <row r="92310" spans="1:5" x14ac:dyDescent="0.7">
      <c r="A92310" s="8">
        <v>45271</v>
      </c>
      <c r="B92310" s="3">
        <v>2400</v>
      </c>
      <c r="C92310" s="7">
        <v>1018449</v>
      </c>
      <c r="D92310" s="7">
        <v>3562243</v>
      </c>
      <c r="E92310" s="7">
        <v>4580692</v>
      </c>
    </row>
    <row r="92311" spans="1:5" x14ac:dyDescent="0.7">
      <c r="A92311" s="8">
        <v>45272</v>
      </c>
      <c r="B92311" s="3">
        <v>100</v>
      </c>
      <c r="C92311" s="7">
        <v>971065</v>
      </c>
      <c r="D92311" s="7">
        <v>3554885</v>
      </c>
      <c r="E92311" s="7">
        <v>4525950</v>
      </c>
    </row>
    <row r="92312" spans="1:5" x14ac:dyDescent="0.7">
      <c r="A92312" s="8">
        <v>45272</v>
      </c>
      <c r="B92312" s="3">
        <v>200</v>
      </c>
      <c r="C92312" s="7">
        <v>923686</v>
      </c>
      <c r="D92312" s="7">
        <v>3538144</v>
      </c>
      <c r="E92312" s="7">
        <v>4461830</v>
      </c>
    </row>
    <row r="92313" spans="1:5" x14ac:dyDescent="0.7">
      <c r="A92313" s="8">
        <v>45272</v>
      </c>
      <c r="B92313" s="3">
        <v>300</v>
      </c>
      <c r="C92313" s="7">
        <v>938624</v>
      </c>
      <c r="D92313" s="7">
        <v>3499693</v>
      </c>
      <c r="E92313" s="7">
        <v>4438317</v>
      </c>
    </row>
    <row r="92314" spans="1:5" x14ac:dyDescent="0.7">
      <c r="A92314" s="8">
        <v>45272</v>
      </c>
      <c r="B92314" s="3">
        <v>400</v>
      </c>
      <c r="C92314" s="7">
        <v>955705</v>
      </c>
      <c r="D92314" s="7">
        <v>3457825</v>
      </c>
      <c r="E92314" s="7">
        <v>4413530</v>
      </c>
    </row>
    <row r="92315" spans="1:5" x14ac:dyDescent="0.7">
      <c r="A92315" s="8">
        <v>45272</v>
      </c>
      <c r="B92315" s="3">
        <v>500</v>
      </c>
      <c r="C92315" s="7">
        <v>986148</v>
      </c>
      <c r="D92315" s="7">
        <v>3514781</v>
      </c>
      <c r="E92315" s="7">
        <v>4500929</v>
      </c>
    </row>
    <row r="92316" spans="1:5" x14ac:dyDescent="0.7">
      <c r="A92316" s="8">
        <v>45272</v>
      </c>
      <c r="B92316" s="3">
        <v>600</v>
      </c>
      <c r="C92316" s="7">
        <v>998836</v>
      </c>
      <c r="D92316" s="7">
        <v>3713346</v>
      </c>
      <c r="E92316" s="7">
        <v>4712182</v>
      </c>
    </row>
    <row r="92317" spans="1:5" x14ac:dyDescent="0.7">
      <c r="A92317" s="8">
        <v>45272</v>
      </c>
      <c r="B92317" s="3">
        <v>700</v>
      </c>
      <c r="C92317" s="7">
        <v>1105974</v>
      </c>
      <c r="D92317" s="7">
        <v>3868961</v>
      </c>
      <c r="E92317" s="7">
        <v>4974935</v>
      </c>
    </row>
    <row r="92318" spans="1:5" x14ac:dyDescent="0.7">
      <c r="A92318" s="8">
        <v>45272</v>
      </c>
      <c r="B92318" s="3">
        <v>800</v>
      </c>
      <c r="C92318" s="7">
        <v>1176491</v>
      </c>
      <c r="D92318" s="7">
        <v>3920651</v>
      </c>
      <c r="E92318" s="7">
        <v>5097142</v>
      </c>
    </row>
    <row r="92319" spans="1:5" x14ac:dyDescent="0.7">
      <c r="A92319" s="8">
        <v>45272</v>
      </c>
      <c r="B92319" s="3">
        <v>900</v>
      </c>
      <c r="C92319" s="7">
        <v>1118539</v>
      </c>
      <c r="D92319" s="7">
        <v>4035520</v>
      </c>
      <c r="E92319" s="7">
        <v>5154059</v>
      </c>
    </row>
    <row r="92320" spans="1:5" x14ac:dyDescent="0.7">
      <c r="A92320" s="8">
        <v>45272</v>
      </c>
      <c r="B92320" s="3">
        <v>1000</v>
      </c>
      <c r="C92320" s="7">
        <v>1027122</v>
      </c>
      <c r="D92320" s="7">
        <v>4029603</v>
      </c>
      <c r="E92320" s="7">
        <v>5056725</v>
      </c>
    </row>
    <row r="92321" spans="1:5" x14ac:dyDescent="0.7">
      <c r="A92321" s="8">
        <v>45272</v>
      </c>
      <c r="B92321" s="3">
        <v>1100</v>
      </c>
      <c r="C92321" s="7">
        <v>973513</v>
      </c>
      <c r="D92321" s="7">
        <v>3987022</v>
      </c>
      <c r="E92321" s="7">
        <v>4960535</v>
      </c>
    </row>
    <row r="92322" spans="1:5" x14ac:dyDescent="0.7">
      <c r="A92322" s="8">
        <v>45272</v>
      </c>
      <c r="B92322" s="3">
        <v>1200</v>
      </c>
      <c r="C92322" s="7">
        <v>884065</v>
      </c>
      <c r="D92322" s="7">
        <v>3985782</v>
      </c>
      <c r="E92322" s="7">
        <v>4869847</v>
      </c>
    </row>
    <row r="92323" spans="1:5" x14ac:dyDescent="0.7">
      <c r="A92323" s="8">
        <v>45272</v>
      </c>
      <c r="B92323" s="3">
        <v>1300</v>
      </c>
      <c r="C92323" s="7">
        <v>839283</v>
      </c>
      <c r="D92323" s="7">
        <v>3990782</v>
      </c>
      <c r="E92323" s="7">
        <v>4830065</v>
      </c>
    </row>
    <row r="92324" spans="1:5" x14ac:dyDescent="0.7">
      <c r="A92324" s="8">
        <v>45272</v>
      </c>
      <c r="B92324" s="3">
        <v>1400</v>
      </c>
      <c r="C92324" s="7">
        <v>826212</v>
      </c>
      <c r="D92324" s="7">
        <v>3899754</v>
      </c>
      <c r="E92324" s="7">
        <v>4725966</v>
      </c>
    </row>
    <row r="92325" spans="1:5" x14ac:dyDescent="0.7">
      <c r="A92325" s="8">
        <v>45272</v>
      </c>
      <c r="B92325" s="3">
        <v>1500</v>
      </c>
      <c r="C92325" s="7">
        <v>831401</v>
      </c>
      <c r="D92325" s="7">
        <v>3815769</v>
      </c>
      <c r="E92325" s="7">
        <v>4647170</v>
      </c>
    </row>
    <row r="92326" spans="1:5" x14ac:dyDescent="0.7">
      <c r="A92326" s="8">
        <v>45272</v>
      </c>
      <c r="B92326" s="3">
        <v>1600</v>
      </c>
      <c r="C92326" s="7">
        <v>892066</v>
      </c>
      <c r="D92326" s="7">
        <v>3673513</v>
      </c>
      <c r="E92326" s="7">
        <v>4565579</v>
      </c>
    </row>
    <row r="92327" spans="1:5" x14ac:dyDescent="0.7">
      <c r="A92327" s="8">
        <v>45272</v>
      </c>
      <c r="B92327" s="3">
        <v>1700</v>
      </c>
      <c r="C92327" s="7">
        <v>937636</v>
      </c>
      <c r="D92327" s="7">
        <v>3677554</v>
      </c>
      <c r="E92327" s="7">
        <v>4615190</v>
      </c>
    </row>
    <row r="92328" spans="1:5" x14ac:dyDescent="0.7">
      <c r="A92328" s="8">
        <v>45272</v>
      </c>
      <c r="B92328" s="3">
        <v>1800</v>
      </c>
      <c r="C92328" s="7">
        <v>1058292</v>
      </c>
      <c r="D92328" s="7">
        <v>3751917</v>
      </c>
      <c r="E92328" s="7">
        <v>4810209</v>
      </c>
    </row>
    <row r="92329" spans="1:5" x14ac:dyDescent="0.7">
      <c r="A92329" s="8">
        <v>45272</v>
      </c>
      <c r="B92329" s="3">
        <v>1900</v>
      </c>
      <c r="C92329" s="7">
        <v>1100176</v>
      </c>
      <c r="D92329" s="7">
        <v>3726295</v>
      </c>
      <c r="E92329" s="7">
        <v>4826471</v>
      </c>
    </row>
    <row r="92330" spans="1:5" x14ac:dyDescent="0.7">
      <c r="A92330" s="8">
        <v>45272</v>
      </c>
      <c r="B92330" s="3">
        <v>2000</v>
      </c>
      <c r="C92330" s="7">
        <v>1128969</v>
      </c>
      <c r="D92330" s="7">
        <v>3689222</v>
      </c>
      <c r="E92330" s="7">
        <v>4818191</v>
      </c>
    </row>
    <row r="92331" spans="1:5" x14ac:dyDescent="0.7">
      <c r="A92331" s="8">
        <v>45272</v>
      </c>
      <c r="B92331" s="3">
        <v>2100</v>
      </c>
      <c r="C92331" s="7">
        <v>1146722</v>
      </c>
      <c r="D92331" s="7">
        <v>3611346</v>
      </c>
      <c r="E92331" s="7">
        <v>4758068</v>
      </c>
    </row>
    <row r="92332" spans="1:5" x14ac:dyDescent="0.7">
      <c r="A92332" s="8">
        <v>45272</v>
      </c>
      <c r="B92332" s="3">
        <v>2200</v>
      </c>
      <c r="C92332" s="7">
        <v>1117476</v>
      </c>
      <c r="D92332" s="7">
        <v>3545272</v>
      </c>
      <c r="E92332" s="7">
        <v>4662748</v>
      </c>
    </row>
    <row r="92333" spans="1:5" x14ac:dyDescent="0.7">
      <c r="A92333" s="8">
        <v>45272</v>
      </c>
      <c r="B92333" s="3">
        <v>2300</v>
      </c>
      <c r="C92333" s="7">
        <v>1059753</v>
      </c>
      <c r="D92333" s="7">
        <v>3501989</v>
      </c>
      <c r="E92333" s="7">
        <v>4561742</v>
      </c>
    </row>
    <row r="92334" spans="1:5" x14ac:dyDescent="0.7">
      <c r="A92334" s="8">
        <v>45272</v>
      </c>
      <c r="B92334" s="3">
        <v>2400</v>
      </c>
      <c r="C92334" s="7">
        <v>959181</v>
      </c>
      <c r="D92334" s="7">
        <v>3460113</v>
      </c>
      <c r="E92334" s="7">
        <v>4419294</v>
      </c>
    </row>
    <row r="92335" spans="1:5" x14ac:dyDescent="0.7">
      <c r="A92335" s="8">
        <v>45273</v>
      </c>
      <c r="B92335" s="3">
        <v>100</v>
      </c>
      <c r="C92335" s="7">
        <v>880548</v>
      </c>
      <c r="D92335" s="7">
        <v>3447677</v>
      </c>
      <c r="E92335" s="7">
        <v>4328225</v>
      </c>
    </row>
    <row r="92336" spans="1:5" x14ac:dyDescent="0.7">
      <c r="A92336" s="8">
        <v>45273</v>
      </c>
      <c r="B92336" s="3">
        <v>200</v>
      </c>
      <c r="C92336" s="7">
        <v>859392</v>
      </c>
      <c r="D92336" s="7">
        <v>3411074</v>
      </c>
      <c r="E92336" s="7">
        <v>4270466</v>
      </c>
    </row>
    <row r="92337" spans="1:5" x14ac:dyDescent="0.7">
      <c r="A92337" s="8">
        <v>45273</v>
      </c>
      <c r="B92337" s="3">
        <v>300</v>
      </c>
      <c r="C92337" s="7">
        <v>869367</v>
      </c>
      <c r="D92337" s="7">
        <v>3434296</v>
      </c>
      <c r="E92337" s="7">
        <v>4303663</v>
      </c>
    </row>
    <row r="92338" spans="1:5" x14ac:dyDescent="0.7">
      <c r="A92338" s="8">
        <v>45273</v>
      </c>
      <c r="B92338" s="3">
        <v>400</v>
      </c>
      <c r="C92338" s="7">
        <v>882876</v>
      </c>
      <c r="D92338" s="7">
        <v>3438069</v>
      </c>
      <c r="E92338" s="7">
        <v>4320945</v>
      </c>
    </row>
    <row r="92339" spans="1:5" x14ac:dyDescent="0.7">
      <c r="A92339" s="8">
        <v>45273</v>
      </c>
      <c r="B92339" s="3">
        <v>500</v>
      </c>
      <c r="C92339" s="7">
        <v>916265</v>
      </c>
      <c r="D92339" s="7">
        <v>3489395</v>
      </c>
      <c r="E92339" s="7">
        <v>4405660</v>
      </c>
    </row>
    <row r="92340" spans="1:5" x14ac:dyDescent="0.7">
      <c r="A92340" s="8">
        <v>45273</v>
      </c>
      <c r="B92340" s="3">
        <v>600</v>
      </c>
      <c r="C92340" s="7">
        <v>957423</v>
      </c>
      <c r="D92340" s="7">
        <v>3687524</v>
      </c>
      <c r="E92340" s="7">
        <v>4644947</v>
      </c>
    </row>
    <row r="92341" spans="1:5" x14ac:dyDescent="0.7">
      <c r="A92341" s="8">
        <v>45273</v>
      </c>
      <c r="B92341" s="3">
        <v>700</v>
      </c>
      <c r="C92341" s="7">
        <v>1071801</v>
      </c>
      <c r="D92341" s="7">
        <v>3832147</v>
      </c>
      <c r="E92341" s="7">
        <v>4903948</v>
      </c>
    </row>
    <row r="92342" spans="1:5" x14ac:dyDescent="0.7">
      <c r="A92342" s="8">
        <v>45273</v>
      </c>
      <c r="B92342" s="3">
        <v>800</v>
      </c>
      <c r="C92342" s="7">
        <v>1137514</v>
      </c>
      <c r="D92342" s="7">
        <v>3944819</v>
      </c>
      <c r="E92342" s="7">
        <v>5082333</v>
      </c>
    </row>
    <row r="92343" spans="1:5" x14ac:dyDescent="0.7">
      <c r="A92343" s="8">
        <v>45273</v>
      </c>
      <c r="B92343" s="3">
        <v>900</v>
      </c>
      <c r="C92343" s="7">
        <v>1098782</v>
      </c>
      <c r="D92343" s="7">
        <v>4060488</v>
      </c>
      <c r="E92343" s="7">
        <v>5159270</v>
      </c>
    </row>
    <row r="92344" spans="1:5" x14ac:dyDescent="0.7">
      <c r="A92344" s="8">
        <v>45273</v>
      </c>
      <c r="B92344" s="3">
        <v>1000</v>
      </c>
      <c r="C92344" s="7">
        <v>997041</v>
      </c>
      <c r="D92344" s="7">
        <v>4141746</v>
      </c>
      <c r="E92344" s="7">
        <v>5138787</v>
      </c>
    </row>
    <row r="92345" spans="1:5" x14ac:dyDescent="0.7">
      <c r="A92345" s="8">
        <v>45273</v>
      </c>
      <c r="B92345" s="3">
        <v>1100</v>
      </c>
      <c r="C92345" s="7">
        <v>962471</v>
      </c>
      <c r="D92345" s="7">
        <v>4053750</v>
      </c>
      <c r="E92345" s="7">
        <v>5016221</v>
      </c>
    </row>
    <row r="92346" spans="1:5" x14ac:dyDescent="0.7">
      <c r="A92346" s="8">
        <v>45273</v>
      </c>
      <c r="B92346" s="3">
        <v>1200</v>
      </c>
      <c r="C92346" s="7">
        <v>888376</v>
      </c>
      <c r="D92346" s="7">
        <v>4035936</v>
      </c>
      <c r="E92346" s="7">
        <v>4924312</v>
      </c>
    </row>
    <row r="92347" spans="1:5" x14ac:dyDescent="0.7">
      <c r="A92347" s="8">
        <v>45273</v>
      </c>
      <c r="B92347" s="3">
        <v>1300</v>
      </c>
      <c r="C92347" s="7">
        <v>846512</v>
      </c>
      <c r="D92347" s="7">
        <v>4045093</v>
      </c>
      <c r="E92347" s="7">
        <v>4891605</v>
      </c>
    </row>
    <row r="92348" spans="1:5" x14ac:dyDescent="0.7">
      <c r="A92348" s="8">
        <v>45273</v>
      </c>
      <c r="B92348" s="3">
        <v>1400</v>
      </c>
      <c r="C92348" s="7">
        <v>812030</v>
      </c>
      <c r="D92348" s="7">
        <v>4055858</v>
      </c>
      <c r="E92348" s="7">
        <v>4867888</v>
      </c>
    </row>
    <row r="92349" spans="1:5" x14ac:dyDescent="0.7">
      <c r="A92349" s="8">
        <v>45273</v>
      </c>
      <c r="B92349" s="3">
        <v>1500</v>
      </c>
      <c r="C92349" s="7">
        <v>826829</v>
      </c>
      <c r="D92349" s="7">
        <v>3894538</v>
      </c>
      <c r="E92349" s="7">
        <v>4721367</v>
      </c>
    </row>
    <row r="92350" spans="1:5" x14ac:dyDescent="0.7">
      <c r="A92350" s="8">
        <v>45273</v>
      </c>
      <c r="B92350" s="3">
        <v>1600</v>
      </c>
      <c r="C92350" s="7">
        <v>840836</v>
      </c>
      <c r="D92350" s="7">
        <v>3854156</v>
      </c>
      <c r="E92350" s="7">
        <v>4694992</v>
      </c>
    </row>
    <row r="92351" spans="1:5" x14ac:dyDescent="0.7">
      <c r="A92351" s="8">
        <v>45273</v>
      </c>
      <c r="B92351" s="3">
        <v>1700</v>
      </c>
      <c r="C92351" s="7">
        <v>930330</v>
      </c>
      <c r="D92351" s="7">
        <v>3787703</v>
      </c>
      <c r="E92351" s="7">
        <v>4718033</v>
      </c>
    </row>
    <row r="92352" spans="1:5" x14ac:dyDescent="0.7">
      <c r="A92352" s="8">
        <v>45273</v>
      </c>
      <c r="B92352" s="3">
        <v>1800</v>
      </c>
      <c r="C92352" s="7">
        <v>1095163</v>
      </c>
      <c r="D92352" s="7">
        <v>3784914</v>
      </c>
      <c r="E92352" s="7">
        <v>4880077</v>
      </c>
    </row>
    <row r="92353" spans="1:5" x14ac:dyDescent="0.7">
      <c r="A92353" s="8">
        <v>45273</v>
      </c>
      <c r="B92353" s="3">
        <v>1900</v>
      </c>
      <c r="C92353" s="7">
        <v>1158566</v>
      </c>
      <c r="D92353" s="7">
        <v>3783480</v>
      </c>
      <c r="E92353" s="7">
        <v>4942046</v>
      </c>
    </row>
    <row r="92354" spans="1:5" x14ac:dyDescent="0.7">
      <c r="A92354" s="8">
        <v>45273</v>
      </c>
      <c r="B92354" s="3">
        <v>2000</v>
      </c>
      <c r="C92354" s="7">
        <v>1165166</v>
      </c>
      <c r="D92354" s="7">
        <v>3759818</v>
      </c>
      <c r="E92354" s="7">
        <v>4924984</v>
      </c>
    </row>
    <row r="92355" spans="1:5" x14ac:dyDescent="0.7">
      <c r="A92355" s="8">
        <v>45273</v>
      </c>
      <c r="B92355" s="3">
        <v>2100</v>
      </c>
      <c r="C92355" s="7">
        <v>1174704</v>
      </c>
      <c r="D92355" s="7">
        <v>3727262</v>
      </c>
      <c r="E92355" s="7">
        <v>4901966</v>
      </c>
    </row>
    <row r="92356" spans="1:5" x14ac:dyDescent="0.7">
      <c r="A92356" s="8">
        <v>45273</v>
      </c>
      <c r="B92356" s="3">
        <v>2200</v>
      </c>
      <c r="C92356" s="7">
        <v>1139237</v>
      </c>
      <c r="D92356" s="7">
        <v>3719827</v>
      </c>
      <c r="E92356" s="7">
        <v>4859064</v>
      </c>
    </row>
    <row r="92357" spans="1:5" x14ac:dyDescent="0.7">
      <c r="A92357" s="8">
        <v>45273</v>
      </c>
      <c r="B92357" s="3">
        <v>2300</v>
      </c>
      <c r="C92357" s="7">
        <v>1067434</v>
      </c>
      <c r="D92357" s="7">
        <v>3676989</v>
      </c>
      <c r="E92357" s="7">
        <v>4744423</v>
      </c>
    </row>
    <row r="92358" spans="1:5" x14ac:dyDescent="0.7">
      <c r="A92358" s="8">
        <v>45273</v>
      </c>
      <c r="B92358" s="3">
        <v>2400</v>
      </c>
      <c r="C92358" s="7">
        <v>972646</v>
      </c>
      <c r="D92358" s="7">
        <v>3702373</v>
      </c>
      <c r="E92358" s="7">
        <v>4675019</v>
      </c>
    </row>
    <row r="92359" spans="1:5" x14ac:dyDescent="0.7">
      <c r="A92359" s="8">
        <v>45274</v>
      </c>
      <c r="B92359" s="3">
        <v>100</v>
      </c>
      <c r="C92359" s="7">
        <v>972703</v>
      </c>
      <c r="D92359" s="7">
        <v>3559078</v>
      </c>
      <c r="E92359" s="7">
        <v>4531781</v>
      </c>
    </row>
    <row r="92360" spans="1:5" x14ac:dyDescent="0.7">
      <c r="A92360" s="8">
        <v>45274</v>
      </c>
      <c r="B92360" s="3">
        <v>200</v>
      </c>
      <c r="C92360" s="7">
        <v>913638</v>
      </c>
      <c r="D92360" s="7">
        <v>3597524</v>
      </c>
      <c r="E92360" s="7">
        <v>4511162</v>
      </c>
    </row>
    <row r="92361" spans="1:5" x14ac:dyDescent="0.7">
      <c r="A92361" s="8">
        <v>45274</v>
      </c>
      <c r="B92361" s="3">
        <v>300</v>
      </c>
      <c r="C92361" s="7">
        <v>975047</v>
      </c>
      <c r="D92361" s="7">
        <v>3523224</v>
      </c>
      <c r="E92361" s="7">
        <v>4498271</v>
      </c>
    </row>
    <row r="92362" spans="1:5" x14ac:dyDescent="0.7">
      <c r="A92362" s="8">
        <v>45274</v>
      </c>
      <c r="B92362" s="3">
        <v>400</v>
      </c>
      <c r="C92362" s="7">
        <v>968540</v>
      </c>
      <c r="D92362" s="7">
        <v>3539521</v>
      </c>
      <c r="E92362" s="7">
        <v>4508061</v>
      </c>
    </row>
    <row r="92363" spans="1:5" x14ac:dyDescent="0.7">
      <c r="A92363" s="8">
        <v>45274</v>
      </c>
      <c r="B92363" s="3">
        <v>500</v>
      </c>
      <c r="C92363" s="7">
        <v>1018904</v>
      </c>
      <c r="D92363" s="7">
        <v>3542651</v>
      </c>
      <c r="E92363" s="7">
        <v>4561555</v>
      </c>
    </row>
    <row r="92364" spans="1:5" x14ac:dyDescent="0.7">
      <c r="A92364" s="8">
        <v>45274</v>
      </c>
      <c r="B92364" s="3">
        <v>600</v>
      </c>
      <c r="C92364" s="7">
        <v>1038776</v>
      </c>
      <c r="D92364" s="7">
        <v>3730577</v>
      </c>
      <c r="E92364" s="7">
        <v>4769353</v>
      </c>
    </row>
    <row r="92365" spans="1:5" x14ac:dyDescent="0.7">
      <c r="A92365" s="8">
        <v>45274</v>
      </c>
      <c r="B92365" s="3">
        <v>700</v>
      </c>
      <c r="C92365" s="7">
        <v>1119670</v>
      </c>
      <c r="D92365" s="7">
        <v>3988253</v>
      </c>
      <c r="E92365" s="7">
        <v>5107923</v>
      </c>
    </row>
    <row r="92366" spans="1:5" x14ac:dyDescent="0.7">
      <c r="A92366" s="8">
        <v>45274</v>
      </c>
      <c r="B92366" s="3">
        <v>800</v>
      </c>
      <c r="C92366" s="7">
        <v>1209808</v>
      </c>
      <c r="D92366" s="7">
        <v>4092355</v>
      </c>
      <c r="E92366" s="7">
        <v>5302163</v>
      </c>
    </row>
    <row r="92367" spans="1:5" x14ac:dyDescent="0.7">
      <c r="A92367" s="8">
        <v>45274</v>
      </c>
      <c r="B92367" s="3">
        <v>900</v>
      </c>
      <c r="C92367" s="7">
        <v>1159044</v>
      </c>
      <c r="D92367" s="7">
        <v>4109628</v>
      </c>
      <c r="E92367" s="7">
        <v>5268672</v>
      </c>
    </row>
    <row r="92368" spans="1:5" x14ac:dyDescent="0.7">
      <c r="A92368" s="8">
        <v>45274</v>
      </c>
      <c r="B92368" s="3">
        <v>1000</v>
      </c>
      <c r="C92368" s="7">
        <v>1076137</v>
      </c>
      <c r="D92368" s="7">
        <v>4133531</v>
      </c>
      <c r="E92368" s="7">
        <v>5209668</v>
      </c>
    </row>
    <row r="92369" spans="1:5" x14ac:dyDescent="0.7">
      <c r="A92369" s="8">
        <v>45274</v>
      </c>
      <c r="B92369" s="3">
        <v>1100</v>
      </c>
      <c r="C92369" s="7">
        <v>965765</v>
      </c>
      <c r="D92369" s="7">
        <v>4193188</v>
      </c>
      <c r="E92369" s="7">
        <v>5158953</v>
      </c>
    </row>
    <row r="92370" spans="1:5" x14ac:dyDescent="0.7">
      <c r="A92370" s="8">
        <v>45274</v>
      </c>
      <c r="B92370" s="3">
        <v>1200</v>
      </c>
      <c r="C92370" s="7">
        <v>920692</v>
      </c>
      <c r="D92370" s="7">
        <v>4083190</v>
      </c>
      <c r="E92370" s="7">
        <v>5003882</v>
      </c>
    </row>
    <row r="92371" spans="1:5" x14ac:dyDescent="0.7">
      <c r="A92371" s="8">
        <v>45274</v>
      </c>
      <c r="B92371" s="3">
        <v>1300</v>
      </c>
      <c r="C92371" s="7">
        <v>859824</v>
      </c>
      <c r="D92371" s="7">
        <v>4042423</v>
      </c>
      <c r="E92371" s="7">
        <v>4902247</v>
      </c>
    </row>
    <row r="92372" spans="1:5" x14ac:dyDescent="0.7">
      <c r="A92372" s="8">
        <v>45274</v>
      </c>
      <c r="B92372" s="3">
        <v>1400</v>
      </c>
      <c r="C92372" s="7">
        <v>832282</v>
      </c>
      <c r="D92372" s="7">
        <v>4063112</v>
      </c>
      <c r="E92372" s="7">
        <v>4895394</v>
      </c>
    </row>
    <row r="92373" spans="1:5" x14ac:dyDescent="0.7">
      <c r="A92373" s="8">
        <v>45274</v>
      </c>
      <c r="B92373" s="3">
        <v>1500</v>
      </c>
      <c r="C92373" s="7">
        <v>798528</v>
      </c>
      <c r="D92373" s="7">
        <v>3994699</v>
      </c>
      <c r="E92373" s="7">
        <v>4793227</v>
      </c>
    </row>
    <row r="92374" spans="1:5" x14ac:dyDescent="0.7">
      <c r="A92374" s="8">
        <v>45274</v>
      </c>
      <c r="B92374" s="3">
        <v>1600</v>
      </c>
      <c r="C92374" s="7">
        <v>821528</v>
      </c>
      <c r="D92374" s="7">
        <v>3892938</v>
      </c>
      <c r="E92374" s="7">
        <v>4714466</v>
      </c>
    </row>
    <row r="92375" spans="1:5" x14ac:dyDescent="0.7">
      <c r="A92375" s="8">
        <v>45274</v>
      </c>
      <c r="B92375" s="3">
        <v>1700</v>
      </c>
      <c r="C92375" s="7">
        <v>913433</v>
      </c>
      <c r="D92375" s="7">
        <v>3786418</v>
      </c>
      <c r="E92375" s="7">
        <v>4699851</v>
      </c>
    </row>
    <row r="92376" spans="1:5" x14ac:dyDescent="0.7">
      <c r="A92376" s="8">
        <v>45274</v>
      </c>
      <c r="B92376" s="3">
        <v>1800</v>
      </c>
      <c r="C92376" s="7">
        <v>1079581</v>
      </c>
      <c r="D92376" s="7">
        <v>3772709</v>
      </c>
      <c r="E92376" s="7">
        <v>4852290</v>
      </c>
    </row>
    <row r="92377" spans="1:5" x14ac:dyDescent="0.7">
      <c r="A92377" s="8">
        <v>45274</v>
      </c>
      <c r="B92377" s="3">
        <v>1900</v>
      </c>
      <c r="C92377" s="7">
        <v>1123770</v>
      </c>
      <c r="D92377" s="7">
        <v>3799359</v>
      </c>
      <c r="E92377" s="7">
        <v>4923129</v>
      </c>
    </row>
    <row r="92378" spans="1:5" x14ac:dyDescent="0.7">
      <c r="A92378" s="8">
        <v>45274</v>
      </c>
      <c r="B92378" s="3">
        <v>2000</v>
      </c>
      <c r="C92378" s="7">
        <v>1099904</v>
      </c>
      <c r="D92378" s="7">
        <v>3848101</v>
      </c>
      <c r="E92378" s="7">
        <v>4948005</v>
      </c>
    </row>
    <row r="92379" spans="1:5" x14ac:dyDescent="0.7">
      <c r="A92379" s="8">
        <v>45274</v>
      </c>
      <c r="B92379" s="3">
        <v>2100</v>
      </c>
      <c r="C92379" s="7">
        <v>1132492</v>
      </c>
      <c r="D92379" s="7">
        <v>3785625</v>
      </c>
      <c r="E92379" s="7">
        <v>4918117</v>
      </c>
    </row>
    <row r="92380" spans="1:5" x14ac:dyDescent="0.7">
      <c r="A92380" s="8">
        <v>45274</v>
      </c>
      <c r="B92380" s="3">
        <v>2200</v>
      </c>
      <c r="C92380" s="7">
        <v>1118917</v>
      </c>
      <c r="D92380" s="7">
        <v>3668439</v>
      </c>
      <c r="E92380" s="7">
        <v>4787356</v>
      </c>
    </row>
    <row r="92381" spans="1:5" x14ac:dyDescent="0.7">
      <c r="A92381" s="8">
        <v>45274</v>
      </c>
      <c r="B92381" s="3">
        <v>2300</v>
      </c>
      <c r="C92381" s="7">
        <v>1073216</v>
      </c>
      <c r="D92381" s="7">
        <v>3590029</v>
      </c>
      <c r="E92381" s="7">
        <v>4663245</v>
      </c>
    </row>
    <row r="92382" spans="1:5" x14ac:dyDescent="0.7">
      <c r="A92382" s="8">
        <v>45274</v>
      </c>
      <c r="B92382" s="3">
        <v>2400</v>
      </c>
      <c r="C92382" s="7">
        <v>982489</v>
      </c>
      <c r="D92382" s="7">
        <v>3597782</v>
      </c>
      <c r="E92382" s="7">
        <v>4580271</v>
      </c>
    </row>
    <row r="92383" spans="1:5" x14ac:dyDescent="0.7">
      <c r="A92383" s="8">
        <v>45275</v>
      </c>
      <c r="B92383" s="3">
        <v>100</v>
      </c>
      <c r="C92383" s="7">
        <v>938497</v>
      </c>
      <c r="D92383" s="7">
        <v>3518418</v>
      </c>
      <c r="E92383" s="7">
        <v>4456915</v>
      </c>
    </row>
    <row r="92384" spans="1:5" x14ac:dyDescent="0.7">
      <c r="A92384" s="8">
        <v>45275</v>
      </c>
      <c r="B92384" s="3">
        <v>200</v>
      </c>
      <c r="C92384" s="7">
        <v>896254</v>
      </c>
      <c r="D92384" s="7">
        <v>3547606</v>
      </c>
      <c r="E92384" s="7">
        <v>4443860</v>
      </c>
    </row>
    <row r="92385" spans="1:5" x14ac:dyDescent="0.7">
      <c r="A92385" s="8">
        <v>45275</v>
      </c>
      <c r="B92385" s="3">
        <v>300</v>
      </c>
      <c r="C92385" s="7">
        <v>917525</v>
      </c>
      <c r="D92385" s="7">
        <v>3474126</v>
      </c>
      <c r="E92385" s="7">
        <v>4391651</v>
      </c>
    </row>
    <row r="92386" spans="1:5" x14ac:dyDescent="0.7">
      <c r="A92386" s="8">
        <v>45275</v>
      </c>
      <c r="B92386" s="3">
        <v>400</v>
      </c>
      <c r="C92386" s="7">
        <v>929646</v>
      </c>
      <c r="D92386" s="7">
        <v>3485937</v>
      </c>
      <c r="E92386" s="7">
        <v>4415583</v>
      </c>
    </row>
    <row r="92387" spans="1:5" x14ac:dyDescent="0.7">
      <c r="A92387" s="8">
        <v>45275</v>
      </c>
      <c r="B92387" s="3">
        <v>500</v>
      </c>
      <c r="C92387" s="7">
        <v>949339</v>
      </c>
      <c r="D92387" s="7">
        <v>3539740</v>
      </c>
      <c r="E92387" s="7">
        <v>4489079</v>
      </c>
    </row>
    <row r="92388" spans="1:5" x14ac:dyDescent="0.7">
      <c r="A92388" s="8">
        <v>45275</v>
      </c>
      <c r="B92388" s="3">
        <v>600</v>
      </c>
      <c r="C92388" s="7">
        <v>981416</v>
      </c>
      <c r="D92388" s="7">
        <v>3718035</v>
      </c>
      <c r="E92388" s="7">
        <v>4699451</v>
      </c>
    </row>
    <row r="92389" spans="1:5" x14ac:dyDescent="0.7">
      <c r="A92389" s="8">
        <v>45275</v>
      </c>
      <c r="B92389" s="3">
        <v>700</v>
      </c>
      <c r="C92389" s="7">
        <v>1056866</v>
      </c>
      <c r="D92389" s="7">
        <v>3890291</v>
      </c>
      <c r="E92389" s="7">
        <v>4947157</v>
      </c>
    </row>
    <row r="92390" spans="1:5" x14ac:dyDescent="0.7">
      <c r="A92390" s="8">
        <v>45275</v>
      </c>
      <c r="B92390" s="3">
        <v>800</v>
      </c>
      <c r="C92390" s="7">
        <v>1134444</v>
      </c>
      <c r="D92390" s="7">
        <v>4029251</v>
      </c>
      <c r="E92390" s="7">
        <v>5163695</v>
      </c>
    </row>
    <row r="92391" spans="1:5" x14ac:dyDescent="0.7">
      <c r="A92391" s="8">
        <v>45275</v>
      </c>
      <c r="B92391" s="3">
        <v>900</v>
      </c>
      <c r="C92391" s="7">
        <v>1119627</v>
      </c>
      <c r="D92391" s="7">
        <v>4001253</v>
      </c>
      <c r="E92391" s="7">
        <v>5120880</v>
      </c>
    </row>
    <row r="92392" spans="1:5" x14ac:dyDescent="0.7">
      <c r="A92392" s="8">
        <v>45275</v>
      </c>
      <c r="B92392" s="3">
        <v>1000</v>
      </c>
      <c r="C92392" s="7">
        <v>1022532</v>
      </c>
      <c r="D92392" s="7">
        <v>3975009</v>
      </c>
      <c r="E92392" s="7">
        <v>4997541</v>
      </c>
    </row>
    <row r="92393" spans="1:5" x14ac:dyDescent="0.7">
      <c r="A92393" s="8">
        <v>45275</v>
      </c>
      <c r="B92393" s="3">
        <v>1100</v>
      </c>
      <c r="C92393" s="7">
        <v>954260</v>
      </c>
      <c r="D92393" s="7">
        <v>3899991</v>
      </c>
      <c r="E92393" s="7">
        <v>4854251</v>
      </c>
    </row>
    <row r="92394" spans="1:5" x14ac:dyDescent="0.7">
      <c r="A92394" s="8">
        <v>45275</v>
      </c>
      <c r="B92394" s="3">
        <v>1200</v>
      </c>
      <c r="C92394" s="7">
        <v>920611</v>
      </c>
      <c r="D92394" s="7">
        <v>3824911</v>
      </c>
      <c r="E92394" s="7">
        <v>4745522</v>
      </c>
    </row>
    <row r="92395" spans="1:5" x14ac:dyDescent="0.7">
      <c r="A92395" s="8">
        <v>45275</v>
      </c>
      <c r="B92395" s="3">
        <v>1300</v>
      </c>
      <c r="C92395" s="7">
        <v>839038</v>
      </c>
      <c r="D92395" s="7">
        <v>3849232</v>
      </c>
      <c r="E92395" s="7">
        <v>4688270</v>
      </c>
    </row>
    <row r="92396" spans="1:5" x14ac:dyDescent="0.7">
      <c r="A92396" s="8">
        <v>45275</v>
      </c>
      <c r="B92396" s="3">
        <v>1400</v>
      </c>
      <c r="C92396" s="7">
        <v>768827</v>
      </c>
      <c r="D92396" s="7">
        <v>3878781</v>
      </c>
      <c r="E92396" s="7">
        <v>4647608</v>
      </c>
    </row>
    <row r="92397" spans="1:5" x14ac:dyDescent="0.7">
      <c r="A92397" s="8">
        <v>45275</v>
      </c>
      <c r="B92397" s="3">
        <v>1500</v>
      </c>
      <c r="C92397" s="7">
        <v>712894</v>
      </c>
      <c r="D92397" s="7">
        <v>3843147</v>
      </c>
      <c r="E92397" s="7">
        <v>4556041</v>
      </c>
    </row>
    <row r="92398" spans="1:5" x14ac:dyDescent="0.7">
      <c r="A92398" s="8">
        <v>45275</v>
      </c>
      <c r="B92398" s="3">
        <v>1600</v>
      </c>
      <c r="C92398" s="7">
        <v>687789</v>
      </c>
      <c r="D92398" s="7">
        <v>3786561</v>
      </c>
      <c r="E92398" s="7">
        <v>4474350</v>
      </c>
    </row>
    <row r="92399" spans="1:5" x14ac:dyDescent="0.7">
      <c r="A92399" s="8">
        <v>45275</v>
      </c>
      <c r="B92399" s="3">
        <v>1700</v>
      </c>
      <c r="C92399" s="7">
        <v>819593</v>
      </c>
      <c r="D92399" s="7">
        <v>3675958</v>
      </c>
      <c r="E92399" s="7">
        <v>4495551</v>
      </c>
    </row>
    <row r="92400" spans="1:5" x14ac:dyDescent="0.7">
      <c r="A92400" s="8">
        <v>45275</v>
      </c>
      <c r="B92400" s="3">
        <v>1800</v>
      </c>
      <c r="C92400" s="7">
        <v>967972</v>
      </c>
      <c r="D92400" s="7">
        <v>3663022</v>
      </c>
      <c r="E92400" s="7">
        <v>4630994</v>
      </c>
    </row>
    <row r="92401" spans="1:5" x14ac:dyDescent="0.7">
      <c r="A92401" s="8">
        <v>45275</v>
      </c>
      <c r="B92401" s="3">
        <v>1900</v>
      </c>
      <c r="C92401" s="7">
        <v>1005479</v>
      </c>
      <c r="D92401" s="7">
        <v>3687869</v>
      </c>
      <c r="E92401" s="7">
        <v>4693348</v>
      </c>
    </row>
    <row r="92402" spans="1:5" x14ac:dyDescent="0.7">
      <c r="A92402" s="8">
        <v>45275</v>
      </c>
      <c r="B92402" s="3">
        <v>2000</v>
      </c>
      <c r="C92402" s="7">
        <v>1026877</v>
      </c>
      <c r="D92402" s="7">
        <v>3582405</v>
      </c>
      <c r="E92402" s="7">
        <v>4609282</v>
      </c>
    </row>
    <row r="92403" spans="1:5" x14ac:dyDescent="0.7">
      <c r="A92403" s="8">
        <v>45275</v>
      </c>
      <c r="B92403" s="3">
        <v>2100</v>
      </c>
      <c r="C92403" s="7">
        <v>1089130</v>
      </c>
      <c r="D92403" s="7">
        <v>3488373</v>
      </c>
      <c r="E92403" s="7">
        <v>4577503</v>
      </c>
    </row>
    <row r="92404" spans="1:5" x14ac:dyDescent="0.7">
      <c r="A92404" s="8">
        <v>45275</v>
      </c>
      <c r="B92404" s="3">
        <v>2200</v>
      </c>
      <c r="C92404" s="7">
        <v>1022417</v>
      </c>
      <c r="D92404" s="7">
        <v>3510636</v>
      </c>
      <c r="E92404" s="7">
        <v>4533053</v>
      </c>
    </row>
    <row r="92405" spans="1:5" x14ac:dyDescent="0.7">
      <c r="A92405" s="8">
        <v>45275</v>
      </c>
      <c r="B92405" s="3">
        <v>2300</v>
      </c>
      <c r="C92405" s="7">
        <v>955317</v>
      </c>
      <c r="D92405" s="7">
        <v>3488109</v>
      </c>
      <c r="E92405" s="7">
        <v>4443426</v>
      </c>
    </row>
    <row r="92406" spans="1:5" x14ac:dyDescent="0.7">
      <c r="A92406" s="8">
        <v>45275</v>
      </c>
      <c r="B92406" s="3">
        <v>2400</v>
      </c>
      <c r="C92406" s="7">
        <v>895490</v>
      </c>
      <c r="D92406" s="7">
        <v>3419755</v>
      </c>
      <c r="E92406" s="7">
        <v>4315245</v>
      </c>
    </row>
    <row r="92407" spans="1:5" x14ac:dyDescent="0.7">
      <c r="A92407" s="8">
        <v>45276</v>
      </c>
      <c r="B92407" s="3">
        <v>100</v>
      </c>
      <c r="C92407" s="7">
        <v>863046</v>
      </c>
      <c r="D92407" s="7">
        <v>3377550</v>
      </c>
      <c r="E92407" s="7">
        <v>4240596</v>
      </c>
    </row>
    <row r="92408" spans="1:5" x14ac:dyDescent="0.7">
      <c r="A92408" s="8">
        <v>45276</v>
      </c>
      <c r="B92408" s="3">
        <v>200</v>
      </c>
      <c r="C92408" s="7">
        <v>856040</v>
      </c>
      <c r="D92408" s="7">
        <v>3319892</v>
      </c>
      <c r="E92408" s="7">
        <v>4175932</v>
      </c>
    </row>
    <row r="92409" spans="1:5" x14ac:dyDescent="0.7">
      <c r="A92409" s="8">
        <v>45276</v>
      </c>
      <c r="B92409" s="3">
        <v>300</v>
      </c>
      <c r="C92409" s="7">
        <v>839089</v>
      </c>
      <c r="D92409" s="7">
        <v>3292167</v>
      </c>
      <c r="E92409" s="7">
        <v>4131256</v>
      </c>
    </row>
    <row r="92410" spans="1:5" x14ac:dyDescent="0.7">
      <c r="A92410" s="8">
        <v>45276</v>
      </c>
      <c r="B92410" s="3">
        <v>400</v>
      </c>
      <c r="C92410" s="7">
        <v>842707</v>
      </c>
      <c r="D92410" s="7">
        <v>3289514</v>
      </c>
      <c r="E92410" s="7">
        <v>4132221</v>
      </c>
    </row>
    <row r="92411" spans="1:5" x14ac:dyDescent="0.7">
      <c r="A92411" s="8">
        <v>45276</v>
      </c>
      <c r="B92411" s="3">
        <v>500</v>
      </c>
      <c r="C92411" s="7">
        <v>906518</v>
      </c>
      <c r="D92411" s="7">
        <v>3201029</v>
      </c>
      <c r="E92411" s="7">
        <v>4107547</v>
      </c>
    </row>
    <row r="92412" spans="1:5" x14ac:dyDescent="0.7">
      <c r="A92412" s="8">
        <v>45276</v>
      </c>
      <c r="B92412" s="3">
        <v>600</v>
      </c>
      <c r="C92412" s="7">
        <v>890621</v>
      </c>
      <c r="D92412" s="7">
        <v>3360266</v>
      </c>
      <c r="E92412" s="7">
        <v>4250887</v>
      </c>
    </row>
    <row r="92413" spans="1:5" x14ac:dyDescent="0.7">
      <c r="A92413" s="8">
        <v>45276</v>
      </c>
      <c r="B92413" s="3">
        <v>700</v>
      </c>
      <c r="C92413" s="7">
        <v>950494</v>
      </c>
      <c r="D92413" s="7">
        <v>3386051</v>
      </c>
      <c r="E92413" s="7">
        <v>4336545</v>
      </c>
    </row>
    <row r="92414" spans="1:5" x14ac:dyDescent="0.7">
      <c r="A92414" s="8">
        <v>45276</v>
      </c>
      <c r="B92414" s="3">
        <v>800</v>
      </c>
      <c r="C92414" s="7">
        <v>1036046</v>
      </c>
      <c r="D92414" s="7">
        <v>3437645</v>
      </c>
      <c r="E92414" s="7">
        <v>4473691</v>
      </c>
    </row>
    <row r="92415" spans="1:5" x14ac:dyDescent="0.7">
      <c r="A92415" s="8">
        <v>45276</v>
      </c>
      <c r="B92415" s="3">
        <v>900</v>
      </c>
      <c r="C92415" s="7">
        <v>1085934</v>
      </c>
      <c r="D92415" s="7">
        <v>3425265</v>
      </c>
      <c r="E92415" s="7">
        <v>4511199</v>
      </c>
    </row>
    <row r="92416" spans="1:5" x14ac:dyDescent="0.7">
      <c r="A92416" s="8">
        <v>45276</v>
      </c>
      <c r="B92416" s="3">
        <v>1000</v>
      </c>
      <c r="C92416" s="7">
        <v>1075912</v>
      </c>
      <c r="D92416" s="7">
        <v>3436582</v>
      </c>
      <c r="E92416" s="7">
        <v>4512494</v>
      </c>
    </row>
    <row r="92417" spans="1:5" x14ac:dyDescent="0.7">
      <c r="A92417" s="8">
        <v>45276</v>
      </c>
      <c r="B92417" s="3">
        <v>1100</v>
      </c>
      <c r="C92417" s="7">
        <v>1048525</v>
      </c>
      <c r="D92417" s="7">
        <v>3372923</v>
      </c>
      <c r="E92417" s="7">
        <v>4421448</v>
      </c>
    </row>
    <row r="92418" spans="1:5" x14ac:dyDescent="0.7">
      <c r="A92418" s="8">
        <v>45276</v>
      </c>
      <c r="B92418" s="3">
        <v>1200</v>
      </c>
      <c r="C92418" s="7">
        <v>973088</v>
      </c>
      <c r="D92418" s="7">
        <v>3275928</v>
      </c>
      <c r="E92418" s="7">
        <v>4249016</v>
      </c>
    </row>
    <row r="92419" spans="1:5" x14ac:dyDescent="0.7">
      <c r="A92419" s="8">
        <v>45276</v>
      </c>
      <c r="B92419" s="3">
        <v>1300</v>
      </c>
      <c r="C92419" s="7">
        <v>969649</v>
      </c>
      <c r="D92419" s="7">
        <v>3210189</v>
      </c>
      <c r="E92419" s="7">
        <v>4179838</v>
      </c>
    </row>
    <row r="92420" spans="1:5" x14ac:dyDescent="0.7">
      <c r="A92420" s="8">
        <v>45276</v>
      </c>
      <c r="B92420" s="3">
        <v>1400</v>
      </c>
      <c r="C92420" s="7">
        <v>855959</v>
      </c>
      <c r="D92420" s="7">
        <v>3397220</v>
      </c>
      <c r="E92420" s="7">
        <v>4253179</v>
      </c>
    </row>
    <row r="92421" spans="1:5" x14ac:dyDescent="0.7">
      <c r="A92421" s="8">
        <v>45276</v>
      </c>
      <c r="B92421" s="3">
        <v>1500</v>
      </c>
      <c r="C92421" s="7">
        <v>858320</v>
      </c>
      <c r="D92421" s="7">
        <v>3280822</v>
      </c>
      <c r="E92421" s="7">
        <v>4139142</v>
      </c>
    </row>
    <row r="92422" spans="1:5" x14ac:dyDescent="0.7">
      <c r="A92422" s="8">
        <v>45276</v>
      </c>
      <c r="B92422" s="3">
        <v>1600</v>
      </c>
      <c r="C92422" s="7">
        <v>897716</v>
      </c>
      <c r="D92422" s="7">
        <v>3271048</v>
      </c>
      <c r="E92422" s="7">
        <v>4168764</v>
      </c>
    </row>
    <row r="92423" spans="1:5" x14ac:dyDescent="0.7">
      <c r="A92423" s="8">
        <v>45276</v>
      </c>
      <c r="B92423" s="3">
        <v>1700</v>
      </c>
      <c r="C92423" s="7">
        <v>957975</v>
      </c>
      <c r="D92423" s="7">
        <v>3220036</v>
      </c>
      <c r="E92423" s="7">
        <v>4178011</v>
      </c>
    </row>
    <row r="92424" spans="1:5" x14ac:dyDescent="0.7">
      <c r="A92424" s="8">
        <v>45276</v>
      </c>
      <c r="B92424" s="3">
        <v>1800</v>
      </c>
      <c r="C92424" s="7">
        <v>1036570</v>
      </c>
      <c r="D92424" s="7">
        <v>3237412</v>
      </c>
      <c r="E92424" s="7">
        <v>4273982</v>
      </c>
    </row>
    <row r="92425" spans="1:5" x14ac:dyDescent="0.7">
      <c r="A92425" s="8">
        <v>45276</v>
      </c>
      <c r="B92425" s="3">
        <v>1900</v>
      </c>
      <c r="C92425" s="7">
        <v>1013569</v>
      </c>
      <c r="D92425" s="7">
        <v>3351499</v>
      </c>
      <c r="E92425" s="7">
        <v>4365068</v>
      </c>
    </row>
    <row r="92426" spans="1:5" x14ac:dyDescent="0.7">
      <c r="A92426" s="8">
        <v>45276</v>
      </c>
      <c r="B92426" s="3">
        <v>2000</v>
      </c>
      <c r="C92426" s="7">
        <v>990168</v>
      </c>
      <c r="D92426" s="7">
        <v>3290485</v>
      </c>
      <c r="E92426" s="7">
        <v>4280653</v>
      </c>
    </row>
    <row r="92427" spans="1:5" x14ac:dyDescent="0.7">
      <c r="A92427" s="8">
        <v>45276</v>
      </c>
      <c r="B92427" s="3">
        <v>2100</v>
      </c>
      <c r="C92427" s="7">
        <v>972514</v>
      </c>
      <c r="D92427" s="7">
        <v>3269736</v>
      </c>
      <c r="E92427" s="7">
        <v>4242250</v>
      </c>
    </row>
    <row r="92428" spans="1:5" x14ac:dyDescent="0.7">
      <c r="A92428" s="8">
        <v>45276</v>
      </c>
      <c r="B92428" s="3">
        <v>2200</v>
      </c>
      <c r="C92428" s="7">
        <v>888025</v>
      </c>
      <c r="D92428" s="7">
        <v>3362113</v>
      </c>
      <c r="E92428" s="7">
        <v>4250138</v>
      </c>
    </row>
    <row r="92429" spans="1:5" x14ac:dyDescent="0.7">
      <c r="A92429" s="8">
        <v>45276</v>
      </c>
      <c r="B92429" s="3">
        <v>2300</v>
      </c>
      <c r="C92429" s="7">
        <v>866252</v>
      </c>
      <c r="D92429" s="7">
        <v>3261768</v>
      </c>
      <c r="E92429" s="7">
        <v>4128020</v>
      </c>
    </row>
    <row r="92430" spans="1:5" x14ac:dyDescent="0.7">
      <c r="A92430" s="8">
        <v>45276</v>
      </c>
      <c r="B92430" s="3">
        <v>2400</v>
      </c>
      <c r="C92430" s="7">
        <v>814954</v>
      </c>
      <c r="D92430" s="7">
        <v>3187603</v>
      </c>
      <c r="E92430" s="7">
        <v>4002557</v>
      </c>
    </row>
    <row r="92431" spans="1:5" x14ac:dyDescent="0.7">
      <c r="A92431" s="8">
        <v>45277</v>
      </c>
      <c r="B92431" s="3">
        <v>100</v>
      </c>
      <c r="C92431" s="7">
        <v>742230</v>
      </c>
      <c r="D92431" s="7">
        <v>3170020</v>
      </c>
      <c r="E92431" s="7">
        <v>3912250</v>
      </c>
    </row>
    <row r="92432" spans="1:5" x14ac:dyDescent="0.7">
      <c r="A92432" s="8">
        <v>45277</v>
      </c>
      <c r="B92432" s="3">
        <v>200</v>
      </c>
      <c r="C92432" s="7">
        <v>669021</v>
      </c>
      <c r="D92432" s="7">
        <v>3204018</v>
      </c>
      <c r="E92432" s="7">
        <v>3873039</v>
      </c>
    </row>
    <row r="92433" spans="1:5" x14ac:dyDescent="0.7">
      <c r="A92433" s="8">
        <v>45277</v>
      </c>
      <c r="B92433" s="3">
        <v>300</v>
      </c>
      <c r="C92433" s="7">
        <v>657792</v>
      </c>
      <c r="D92433" s="7">
        <v>3183284</v>
      </c>
      <c r="E92433" s="7">
        <v>3841076</v>
      </c>
    </row>
    <row r="92434" spans="1:5" x14ac:dyDescent="0.7">
      <c r="A92434" s="8">
        <v>45277</v>
      </c>
      <c r="B92434" s="3">
        <v>400</v>
      </c>
      <c r="C92434" s="7">
        <v>645531</v>
      </c>
      <c r="D92434" s="7">
        <v>3142761</v>
      </c>
      <c r="E92434" s="7">
        <v>3788292</v>
      </c>
    </row>
    <row r="92435" spans="1:5" x14ac:dyDescent="0.7">
      <c r="A92435" s="8">
        <v>45277</v>
      </c>
      <c r="B92435" s="3">
        <v>500</v>
      </c>
      <c r="C92435" s="7">
        <v>652824</v>
      </c>
      <c r="D92435" s="7">
        <v>3152223</v>
      </c>
      <c r="E92435" s="7">
        <v>3805047</v>
      </c>
    </row>
    <row r="92436" spans="1:5" x14ac:dyDescent="0.7">
      <c r="A92436" s="8">
        <v>45277</v>
      </c>
      <c r="B92436" s="3">
        <v>600</v>
      </c>
      <c r="C92436" s="7">
        <v>690194</v>
      </c>
      <c r="D92436" s="7">
        <v>3192182</v>
      </c>
      <c r="E92436" s="7">
        <v>3882376</v>
      </c>
    </row>
    <row r="92437" spans="1:5" x14ac:dyDescent="0.7">
      <c r="A92437" s="8">
        <v>45277</v>
      </c>
      <c r="B92437" s="3">
        <v>700</v>
      </c>
      <c r="C92437" s="7">
        <v>717484</v>
      </c>
      <c r="D92437" s="7">
        <v>3245801</v>
      </c>
      <c r="E92437" s="7">
        <v>3963285</v>
      </c>
    </row>
    <row r="92438" spans="1:5" x14ac:dyDescent="0.7">
      <c r="A92438" s="8">
        <v>45277</v>
      </c>
      <c r="B92438" s="3">
        <v>800</v>
      </c>
      <c r="C92438" s="7">
        <v>815987</v>
      </c>
      <c r="D92438" s="7">
        <v>3236432</v>
      </c>
      <c r="E92438" s="7">
        <v>4052419</v>
      </c>
    </row>
    <row r="92439" spans="1:5" x14ac:dyDescent="0.7">
      <c r="A92439" s="8">
        <v>45277</v>
      </c>
      <c r="B92439" s="3">
        <v>900</v>
      </c>
      <c r="C92439" s="7">
        <v>895992</v>
      </c>
      <c r="D92439" s="7">
        <v>3212080</v>
      </c>
      <c r="E92439" s="7">
        <v>4108072</v>
      </c>
    </row>
    <row r="92440" spans="1:5" x14ac:dyDescent="0.7">
      <c r="A92440" s="8">
        <v>45277</v>
      </c>
      <c r="B92440" s="3">
        <v>1000</v>
      </c>
      <c r="C92440" s="7">
        <v>939297</v>
      </c>
      <c r="D92440" s="7">
        <v>3243183</v>
      </c>
      <c r="E92440" s="7">
        <v>4182480</v>
      </c>
    </row>
    <row r="92441" spans="1:5" x14ac:dyDescent="0.7">
      <c r="A92441" s="8">
        <v>45277</v>
      </c>
      <c r="B92441" s="3">
        <v>1100</v>
      </c>
      <c r="C92441" s="7">
        <v>979502</v>
      </c>
      <c r="D92441" s="7">
        <v>3280795</v>
      </c>
      <c r="E92441" s="7">
        <v>4260297</v>
      </c>
    </row>
    <row r="92442" spans="1:5" x14ac:dyDescent="0.7">
      <c r="A92442" s="8">
        <v>45277</v>
      </c>
      <c r="B92442" s="3">
        <v>1200</v>
      </c>
      <c r="C92442" s="7">
        <v>1005924</v>
      </c>
      <c r="D92442" s="7">
        <v>3259429</v>
      </c>
      <c r="E92442" s="7">
        <v>4265353</v>
      </c>
    </row>
    <row r="92443" spans="1:5" x14ac:dyDescent="0.7">
      <c r="A92443" s="8">
        <v>45277</v>
      </c>
      <c r="B92443" s="3">
        <v>1300</v>
      </c>
      <c r="C92443" s="7">
        <v>1027308</v>
      </c>
      <c r="D92443" s="7">
        <v>3297791</v>
      </c>
      <c r="E92443" s="7">
        <v>4325099</v>
      </c>
    </row>
    <row r="92444" spans="1:5" x14ac:dyDescent="0.7">
      <c r="A92444" s="8">
        <v>45277</v>
      </c>
      <c r="B92444" s="3">
        <v>1400</v>
      </c>
      <c r="C92444" s="7">
        <v>990809</v>
      </c>
      <c r="D92444" s="7">
        <v>3266931</v>
      </c>
      <c r="E92444" s="7">
        <v>4257740</v>
      </c>
    </row>
    <row r="92445" spans="1:5" x14ac:dyDescent="0.7">
      <c r="A92445" s="8">
        <v>45277</v>
      </c>
      <c r="B92445" s="3">
        <v>1500</v>
      </c>
      <c r="C92445" s="7">
        <v>938992</v>
      </c>
      <c r="D92445" s="7">
        <v>3308051</v>
      </c>
      <c r="E92445" s="7">
        <v>4247043</v>
      </c>
    </row>
    <row r="92446" spans="1:5" x14ac:dyDescent="0.7">
      <c r="A92446" s="8">
        <v>45277</v>
      </c>
      <c r="B92446" s="3">
        <v>1600</v>
      </c>
      <c r="C92446" s="7">
        <v>979899</v>
      </c>
      <c r="D92446" s="7">
        <v>3198544</v>
      </c>
      <c r="E92446" s="7">
        <v>4178443</v>
      </c>
    </row>
    <row r="92447" spans="1:5" x14ac:dyDescent="0.7">
      <c r="A92447" s="8">
        <v>45277</v>
      </c>
      <c r="B92447" s="3">
        <v>1700</v>
      </c>
      <c r="C92447" s="7">
        <v>997589</v>
      </c>
      <c r="D92447" s="7">
        <v>3210121</v>
      </c>
      <c r="E92447" s="7">
        <v>4207710</v>
      </c>
    </row>
    <row r="92448" spans="1:5" x14ac:dyDescent="0.7">
      <c r="A92448" s="8">
        <v>45277</v>
      </c>
      <c r="B92448" s="3">
        <v>1800</v>
      </c>
      <c r="C92448" s="7">
        <v>1091575</v>
      </c>
      <c r="D92448" s="7">
        <v>3302228</v>
      </c>
      <c r="E92448" s="7">
        <v>4393803</v>
      </c>
    </row>
    <row r="92449" spans="1:5" x14ac:dyDescent="0.7">
      <c r="A92449" s="8">
        <v>45277</v>
      </c>
      <c r="B92449" s="3">
        <v>1900</v>
      </c>
      <c r="C92449" s="7">
        <v>1149635</v>
      </c>
      <c r="D92449" s="7">
        <v>3216919</v>
      </c>
      <c r="E92449" s="7">
        <v>4366554</v>
      </c>
    </row>
    <row r="92450" spans="1:5" x14ac:dyDescent="0.7">
      <c r="A92450" s="8">
        <v>45277</v>
      </c>
      <c r="B92450" s="3">
        <v>2000</v>
      </c>
      <c r="C92450" s="7">
        <v>1056373</v>
      </c>
      <c r="D92450" s="7">
        <v>3404209</v>
      </c>
      <c r="E92450" s="7">
        <v>4460582</v>
      </c>
    </row>
    <row r="92451" spans="1:5" x14ac:dyDescent="0.7">
      <c r="A92451" s="8">
        <v>45277</v>
      </c>
      <c r="B92451" s="3">
        <v>2100</v>
      </c>
      <c r="C92451" s="7">
        <v>1046315</v>
      </c>
      <c r="D92451" s="7">
        <v>3321852</v>
      </c>
      <c r="E92451" s="7">
        <v>4368167</v>
      </c>
    </row>
    <row r="92452" spans="1:5" x14ac:dyDescent="0.7">
      <c r="A92452" s="8">
        <v>45277</v>
      </c>
      <c r="B92452" s="3">
        <v>2200</v>
      </c>
      <c r="C92452" s="7">
        <v>982031</v>
      </c>
      <c r="D92452" s="7">
        <v>3346086</v>
      </c>
      <c r="E92452" s="7">
        <v>4328117</v>
      </c>
    </row>
    <row r="92453" spans="1:5" x14ac:dyDescent="0.7">
      <c r="A92453" s="8">
        <v>45277</v>
      </c>
      <c r="B92453" s="3">
        <v>2300</v>
      </c>
      <c r="C92453" s="7">
        <v>863740</v>
      </c>
      <c r="D92453" s="7">
        <v>3393812</v>
      </c>
      <c r="E92453" s="7">
        <v>4257552</v>
      </c>
    </row>
    <row r="92454" spans="1:5" x14ac:dyDescent="0.7">
      <c r="A92454" s="8">
        <v>45277</v>
      </c>
      <c r="B92454" s="3">
        <v>2400</v>
      </c>
      <c r="C92454" s="7">
        <v>799838</v>
      </c>
      <c r="D92454" s="7">
        <v>3344627</v>
      </c>
      <c r="E92454" s="7">
        <v>4144465</v>
      </c>
    </row>
    <row r="92455" spans="1:5" x14ac:dyDescent="0.7">
      <c r="A92455" s="8">
        <v>45278</v>
      </c>
      <c r="B92455" s="3">
        <v>100</v>
      </c>
      <c r="C92455" s="7">
        <v>737733</v>
      </c>
      <c r="D92455" s="7">
        <v>3307802</v>
      </c>
      <c r="E92455" s="7">
        <v>4045535</v>
      </c>
    </row>
    <row r="92456" spans="1:5" x14ac:dyDescent="0.7">
      <c r="A92456" s="8">
        <v>45278</v>
      </c>
      <c r="B92456" s="3">
        <v>200</v>
      </c>
      <c r="C92456" s="7">
        <v>706606</v>
      </c>
      <c r="D92456" s="7">
        <v>3301202</v>
      </c>
      <c r="E92456" s="7">
        <v>4007808</v>
      </c>
    </row>
    <row r="92457" spans="1:5" x14ac:dyDescent="0.7">
      <c r="A92457" s="8">
        <v>45278</v>
      </c>
      <c r="B92457" s="3">
        <v>300</v>
      </c>
      <c r="C92457" s="7">
        <v>702532</v>
      </c>
      <c r="D92457" s="7">
        <v>3229240</v>
      </c>
      <c r="E92457" s="7">
        <v>3931772</v>
      </c>
    </row>
    <row r="92458" spans="1:5" x14ac:dyDescent="0.7">
      <c r="A92458" s="8">
        <v>45278</v>
      </c>
      <c r="B92458" s="3">
        <v>400</v>
      </c>
      <c r="C92458" s="7">
        <v>686597</v>
      </c>
      <c r="D92458" s="7">
        <v>3317758</v>
      </c>
      <c r="E92458" s="7">
        <v>4004355</v>
      </c>
    </row>
    <row r="92459" spans="1:5" x14ac:dyDescent="0.7">
      <c r="A92459" s="8">
        <v>45278</v>
      </c>
      <c r="B92459" s="3">
        <v>500</v>
      </c>
      <c r="C92459" s="7">
        <v>705870</v>
      </c>
      <c r="D92459" s="7">
        <v>3327667</v>
      </c>
      <c r="E92459" s="7">
        <v>4033537</v>
      </c>
    </row>
    <row r="92460" spans="1:5" x14ac:dyDescent="0.7">
      <c r="A92460" s="8">
        <v>45278</v>
      </c>
      <c r="B92460" s="3">
        <v>600</v>
      </c>
      <c r="C92460" s="7">
        <v>747513</v>
      </c>
      <c r="D92460" s="7">
        <v>3488325</v>
      </c>
      <c r="E92460" s="7">
        <v>4235838</v>
      </c>
    </row>
    <row r="92461" spans="1:5" x14ac:dyDescent="0.7">
      <c r="A92461" s="8">
        <v>45278</v>
      </c>
      <c r="B92461" s="3">
        <v>700</v>
      </c>
      <c r="C92461" s="7">
        <v>859048</v>
      </c>
      <c r="D92461" s="7">
        <v>3681892</v>
      </c>
      <c r="E92461" s="7">
        <v>4540940</v>
      </c>
    </row>
    <row r="92462" spans="1:5" x14ac:dyDescent="0.7">
      <c r="A92462" s="8">
        <v>45278</v>
      </c>
      <c r="B92462" s="3">
        <v>800</v>
      </c>
      <c r="C92462" s="7">
        <v>966911</v>
      </c>
      <c r="D92462" s="7">
        <v>3742388</v>
      </c>
      <c r="E92462" s="7">
        <v>4709299</v>
      </c>
    </row>
    <row r="92463" spans="1:5" x14ac:dyDescent="0.7">
      <c r="A92463" s="8">
        <v>45278</v>
      </c>
      <c r="B92463" s="3">
        <v>900</v>
      </c>
      <c r="C92463" s="7">
        <v>916305</v>
      </c>
      <c r="D92463" s="7">
        <v>4029704</v>
      </c>
      <c r="E92463" s="7">
        <v>4946009</v>
      </c>
    </row>
    <row r="92464" spans="1:5" x14ac:dyDescent="0.7">
      <c r="A92464" s="8">
        <v>45278</v>
      </c>
      <c r="B92464" s="3">
        <v>1000</v>
      </c>
      <c r="C92464" s="7">
        <v>938503</v>
      </c>
      <c r="D92464" s="7">
        <v>4033159</v>
      </c>
      <c r="E92464" s="7">
        <v>4971662</v>
      </c>
    </row>
    <row r="92465" spans="1:5" x14ac:dyDescent="0.7">
      <c r="A92465" s="8">
        <v>45278</v>
      </c>
      <c r="B92465" s="3">
        <v>1100</v>
      </c>
      <c r="C92465" s="7">
        <v>1007549</v>
      </c>
      <c r="D92465" s="7">
        <v>3972408</v>
      </c>
      <c r="E92465" s="7">
        <v>4979957</v>
      </c>
    </row>
    <row r="92466" spans="1:5" x14ac:dyDescent="0.7">
      <c r="A92466" s="8">
        <v>45278</v>
      </c>
      <c r="B92466" s="3">
        <v>1200</v>
      </c>
      <c r="C92466" s="7">
        <v>977897</v>
      </c>
      <c r="D92466" s="7">
        <v>4063637</v>
      </c>
      <c r="E92466" s="7">
        <v>5041534</v>
      </c>
    </row>
    <row r="92467" spans="1:5" x14ac:dyDescent="0.7">
      <c r="A92467" s="8">
        <v>45278</v>
      </c>
      <c r="B92467" s="3">
        <v>1300</v>
      </c>
      <c r="C92467" s="7">
        <v>1001116</v>
      </c>
      <c r="D92467" s="7">
        <v>4021990</v>
      </c>
      <c r="E92467" s="7">
        <v>5023106</v>
      </c>
    </row>
    <row r="92468" spans="1:5" x14ac:dyDescent="0.7">
      <c r="A92468" s="8">
        <v>45278</v>
      </c>
      <c r="B92468" s="3">
        <v>1400</v>
      </c>
      <c r="C92468" s="7">
        <v>968115</v>
      </c>
      <c r="D92468" s="7">
        <v>4013940</v>
      </c>
      <c r="E92468" s="7">
        <v>4982055</v>
      </c>
    </row>
    <row r="92469" spans="1:5" x14ac:dyDescent="0.7">
      <c r="A92469" s="8">
        <v>45278</v>
      </c>
      <c r="B92469" s="3">
        <v>1500</v>
      </c>
      <c r="C92469" s="7">
        <v>959003</v>
      </c>
      <c r="D92469" s="7">
        <v>4013534</v>
      </c>
      <c r="E92469" s="7">
        <v>4972537</v>
      </c>
    </row>
    <row r="92470" spans="1:5" x14ac:dyDescent="0.7">
      <c r="A92470" s="8">
        <v>45278</v>
      </c>
      <c r="B92470" s="3">
        <v>1600</v>
      </c>
      <c r="C92470" s="7">
        <v>1021576</v>
      </c>
      <c r="D92470" s="7">
        <v>3937100</v>
      </c>
      <c r="E92470" s="7">
        <v>4958676</v>
      </c>
    </row>
    <row r="92471" spans="1:5" x14ac:dyDescent="0.7">
      <c r="A92471" s="8">
        <v>45278</v>
      </c>
      <c r="B92471" s="3">
        <v>1700</v>
      </c>
      <c r="C92471" s="7">
        <v>1142042</v>
      </c>
      <c r="D92471" s="7">
        <v>3820871</v>
      </c>
      <c r="E92471" s="7">
        <v>4962913</v>
      </c>
    </row>
    <row r="92472" spans="1:5" x14ac:dyDescent="0.7">
      <c r="A92472" s="8">
        <v>45278</v>
      </c>
      <c r="B92472" s="3">
        <v>1800</v>
      </c>
      <c r="C92472" s="7">
        <v>1252682</v>
      </c>
      <c r="D92472" s="7">
        <v>3853223</v>
      </c>
      <c r="E92472" s="7">
        <v>5105905</v>
      </c>
    </row>
    <row r="92473" spans="1:5" x14ac:dyDescent="0.7">
      <c r="A92473" s="8">
        <v>45278</v>
      </c>
      <c r="B92473" s="3">
        <v>1900</v>
      </c>
      <c r="C92473" s="7">
        <v>1328820</v>
      </c>
      <c r="D92473" s="7">
        <v>3792868</v>
      </c>
      <c r="E92473" s="7">
        <v>5121688</v>
      </c>
    </row>
    <row r="92474" spans="1:5" x14ac:dyDescent="0.7">
      <c r="A92474" s="8">
        <v>45278</v>
      </c>
      <c r="B92474" s="3">
        <v>2000</v>
      </c>
      <c r="C92474" s="7">
        <v>1332607</v>
      </c>
      <c r="D92474" s="7">
        <v>3747124</v>
      </c>
      <c r="E92474" s="7">
        <v>5079731</v>
      </c>
    </row>
    <row r="92475" spans="1:5" x14ac:dyDescent="0.7">
      <c r="A92475" s="8">
        <v>45278</v>
      </c>
      <c r="B92475" s="3">
        <v>2100</v>
      </c>
      <c r="C92475" s="7">
        <v>1278934</v>
      </c>
      <c r="D92475" s="7">
        <v>3805888</v>
      </c>
      <c r="E92475" s="7">
        <v>5084822</v>
      </c>
    </row>
    <row r="92476" spans="1:5" x14ac:dyDescent="0.7">
      <c r="A92476" s="8">
        <v>45278</v>
      </c>
      <c r="B92476" s="3">
        <v>2200</v>
      </c>
      <c r="C92476" s="7">
        <v>1232512</v>
      </c>
      <c r="D92476" s="7">
        <v>3714689</v>
      </c>
      <c r="E92476" s="7">
        <v>4947201</v>
      </c>
    </row>
    <row r="92477" spans="1:5" x14ac:dyDescent="0.7">
      <c r="A92477" s="8">
        <v>45278</v>
      </c>
      <c r="B92477" s="3">
        <v>2300</v>
      </c>
      <c r="C92477" s="7">
        <v>1121001</v>
      </c>
      <c r="D92477" s="7">
        <v>3718248</v>
      </c>
      <c r="E92477" s="7">
        <v>4839249</v>
      </c>
    </row>
    <row r="92478" spans="1:5" x14ac:dyDescent="0.7">
      <c r="A92478" s="8">
        <v>45278</v>
      </c>
      <c r="B92478" s="3">
        <v>2400</v>
      </c>
      <c r="C92478" s="7">
        <v>1002716</v>
      </c>
      <c r="D92478" s="7">
        <v>3722379</v>
      </c>
      <c r="E92478" s="7">
        <v>4725095</v>
      </c>
    </row>
    <row r="92479" spans="1:5" x14ac:dyDescent="0.7">
      <c r="A92479" s="8">
        <v>45279</v>
      </c>
      <c r="B92479" s="3">
        <v>100</v>
      </c>
      <c r="C92479" s="7">
        <v>925023</v>
      </c>
      <c r="D92479" s="7">
        <v>3713306</v>
      </c>
      <c r="E92479" s="7">
        <v>4638329</v>
      </c>
    </row>
    <row r="92480" spans="1:5" x14ac:dyDescent="0.7">
      <c r="A92480" s="8">
        <v>45279</v>
      </c>
      <c r="B92480" s="3">
        <v>200</v>
      </c>
      <c r="C92480" s="7">
        <v>886978</v>
      </c>
      <c r="D92480" s="7">
        <v>3608343</v>
      </c>
      <c r="E92480" s="7">
        <v>4495321</v>
      </c>
    </row>
    <row r="92481" spans="1:5" x14ac:dyDescent="0.7">
      <c r="A92481" s="8">
        <v>45279</v>
      </c>
      <c r="B92481" s="3">
        <v>300</v>
      </c>
      <c r="C92481" s="7">
        <v>933955</v>
      </c>
      <c r="D92481" s="7">
        <v>3501434</v>
      </c>
      <c r="E92481" s="7">
        <v>4435389</v>
      </c>
    </row>
    <row r="92482" spans="1:5" x14ac:dyDescent="0.7">
      <c r="A92482" s="8">
        <v>45279</v>
      </c>
      <c r="B92482" s="3">
        <v>400</v>
      </c>
      <c r="C92482" s="7">
        <v>922290</v>
      </c>
      <c r="D92482" s="7">
        <v>3475608</v>
      </c>
      <c r="E92482" s="7">
        <v>4397898</v>
      </c>
    </row>
    <row r="92483" spans="1:5" x14ac:dyDescent="0.7">
      <c r="A92483" s="8">
        <v>45279</v>
      </c>
      <c r="B92483" s="3">
        <v>500</v>
      </c>
      <c r="C92483" s="7">
        <v>904047</v>
      </c>
      <c r="D92483" s="7">
        <v>3586020</v>
      </c>
      <c r="E92483" s="7">
        <v>4490067</v>
      </c>
    </row>
    <row r="92484" spans="1:5" x14ac:dyDescent="0.7">
      <c r="A92484" s="8">
        <v>45279</v>
      </c>
      <c r="B92484" s="3">
        <v>600</v>
      </c>
      <c r="C92484" s="7">
        <v>951289</v>
      </c>
      <c r="D92484" s="7">
        <v>3750021</v>
      </c>
      <c r="E92484" s="7">
        <v>4701310</v>
      </c>
    </row>
    <row r="92485" spans="1:5" x14ac:dyDescent="0.7">
      <c r="A92485" s="8">
        <v>45279</v>
      </c>
      <c r="B92485" s="3">
        <v>700</v>
      </c>
      <c r="C92485" s="7">
        <v>1020490</v>
      </c>
      <c r="D92485" s="7">
        <v>3836070</v>
      </c>
      <c r="E92485" s="7">
        <v>4856560</v>
      </c>
    </row>
    <row r="92486" spans="1:5" x14ac:dyDescent="0.7">
      <c r="A92486" s="8">
        <v>45279</v>
      </c>
      <c r="B92486" s="3">
        <v>800</v>
      </c>
      <c r="C92486" s="7">
        <v>1121679</v>
      </c>
      <c r="D92486" s="7">
        <v>3952673</v>
      </c>
      <c r="E92486" s="7">
        <v>5074352</v>
      </c>
    </row>
    <row r="92487" spans="1:5" x14ac:dyDescent="0.7">
      <c r="A92487" s="8">
        <v>45279</v>
      </c>
      <c r="B92487" s="3">
        <v>900</v>
      </c>
      <c r="C92487" s="7">
        <v>1116058</v>
      </c>
      <c r="D92487" s="7">
        <v>4002025</v>
      </c>
      <c r="E92487" s="7">
        <v>5118083</v>
      </c>
    </row>
    <row r="92488" spans="1:5" x14ac:dyDescent="0.7">
      <c r="A92488" s="8">
        <v>45279</v>
      </c>
      <c r="B92488" s="3">
        <v>1000</v>
      </c>
      <c r="C92488" s="7">
        <v>1055150</v>
      </c>
      <c r="D92488" s="7">
        <v>4092896</v>
      </c>
      <c r="E92488" s="7">
        <v>5148046</v>
      </c>
    </row>
    <row r="92489" spans="1:5" x14ac:dyDescent="0.7">
      <c r="A92489" s="8">
        <v>45279</v>
      </c>
      <c r="B92489" s="3">
        <v>1100</v>
      </c>
      <c r="C92489" s="7">
        <v>1085338</v>
      </c>
      <c r="D92489" s="7">
        <v>4045525</v>
      </c>
      <c r="E92489" s="7">
        <v>5130863</v>
      </c>
    </row>
    <row r="92490" spans="1:5" x14ac:dyDescent="0.7">
      <c r="A92490" s="8">
        <v>45279</v>
      </c>
      <c r="B92490" s="3">
        <v>1200</v>
      </c>
      <c r="C92490" s="7">
        <v>1113208</v>
      </c>
      <c r="D92490" s="7">
        <v>3950428</v>
      </c>
      <c r="E92490" s="7">
        <v>5063636</v>
      </c>
    </row>
    <row r="92491" spans="1:5" x14ac:dyDescent="0.7">
      <c r="A92491" s="8">
        <v>45279</v>
      </c>
      <c r="B92491" s="3">
        <v>1300</v>
      </c>
      <c r="C92491" s="7">
        <v>1065690</v>
      </c>
      <c r="D92491" s="7">
        <v>4058998</v>
      </c>
      <c r="E92491" s="7">
        <v>5124688</v>
      </c>
    </row>
    <row r="92492" spans="1:5" x14ac:dyDescent="0.7">
      <c r="A92492" s="8">
        <v>45279</v>
      </c>
      <c r="B92492" s="3">
        <v>1400</v>
      </c>
      <c r="C92492" s="7">
        <v>1065340</v>
      </c>
      <c r="D92492" s="7">
        <v>4011085</v>
      </c>
      <c r="E92492" s="7">
        <v>5076425</v>
      </c>
    </row>
    <row r="92493" spans="1:5" x14ac:dyDescent="0.7">
      <c r="A92493" s="8">
        <v>45279</v>
      </c>
      <c r="B92493" s="3">
        <v>1500</v>
      </c>
      <c r="C92493" s="7">
        <v>1012706</v>
      </c>
      <c r="D92493" s="7">
        <v>4016298</v>
      </c>
      <c r="E92493" s="7">
        <v>5029004</v>
      </c>
    </row>
    <row r="92494" spans="1:5" x14ac:dyDescent="0.7">
      <c r="A92494" s="8">
        <v>45279</v>
      </c>
      <c r="B92494" s="3">
        <v>1600</v>
      </c>
      <c r="C92494" s="7">
        <v>1009274</v>
      </c>
      <c r="D92494" s="7">
        <v>3924944</v>
      </c>
      <c r="E92494" s="7">
        <v>4934218</v>
      </c>
    </row>
    <row r="92495" spans="1:5" x14ac:dyDescent="0.7">
      <c r="A92495" s="8">
        <v>45279</v>
      </c>
      <c r="B92495" s="3">
        <v>1700</v>
      </c>
      <c r="C92495" s="7">
        <v>1067408</v>
      </c>
      <c r="D92495" s="7">
        <v>3939149</v>
      </c>
      <c r="E92495" s="7">
        <v>5006557</v>
      </c>
    </row>
    <row r="92496" spans="1:5" x14ac:dyDescent="0.7">
      <c r="A92496" s="8">
        <v>45279</v>
      </c>
      <c r="B92496" s="3">
        <v>1800</v>
      </c>
      <c r="C92496" s="7">
        <v>1262919</v>
      </c>
      <c r="D92496" s="7">
        <v>3846376</v>
      </c>
      <c r="E92496" s="7">
        <v>5109295</v>
      </c>
    </row>
    <row r="92497" spans="1:5" x14ac:dyDescent="0.7">
      <c r="A92497" s="8">
        <v>45279</v>
      </c>
      <c r="B92497" s="3">
        <v>1900</v>
      </c>
      <c r="C92497" s="7">
        <v>1270862</v>
      </c>
      <c r="D92497" s="7">
        <v>3902181</v>
      </c>
      <c r="E92497" s="7">
        <v>5173043</v>
      </c>
    </row>
    <row r="92498" spans="1:5" x14ac:dyDescent="0.7">
      <c r="A92498" s="8">
        <v>45279</v>
      </c>
      <c r="B92498" s="3">
        <v>2000</v>
      </c>
      <c r="C92498" s="7">
        <v>1215018</v>
      </c>
      <c r="D92498" s="7">
        <v>4009151</v>
      </c>
      <c r="E92498" s="7">
        <v>5224169</v>
      </c>
    </row>
    <row r="92499" spans="1:5" x14ac:dyDescent="0.7">
      <c r="A92499" s="8">
        <v>45279</v>
      </c>
      <c r="B92499" s="3">
        <v>2100</v>
      </c>
      <c r="C92499" s="7">
        <v>1248385</v>
      </c>
      <c r="D92499" s="7">
        <v>3838178</v>
      </c>
      <c r="E92499" s="7">
        <v>5086563</v>
      </c>
    </row>
    <row r="92500" spans="1:5" x14ac:dyDescent="0.7">
      <c r="A92500" s="8">
        <v>45279</v>
      </c>
      <c r="B92500" s="3">
        <v>2200</v>
      </c>
      <c r="C92500" s="7">
        <v>1215606</v>
      </c>
      <c r="D92500" s="7">
        <v>3872899</v>
      </c>
      <c r="E92500" s="7">
        <v>5088505</v>
      </c>
    </row>
    <row r="92501" spans="1:5" x14ac:dyDescent="0.7">
      <c r="A92501" s="8">
        <v>45279</v>
      </c>
      <c r="B92501" s="3">
        <v>2300</v>
      </c>
      <c r="C92501" s="7">
        <v>1139142</v>
      </c>
      <c r="D92501" s="7">
        <v>3774067</v>
      </c>
      <c r="E92501" s="7">
        <v>4913209</v>
      </c>
    </row>
    <row r="92502" spans="1:5" x14ac:dyDescent="0.7">
      <c r="A92502" s="8">
        <v>45279</v>
      </c>
      <c r="B92502" s="3">
        <v>2400</v>
      </c>
      <c r="C92502" s="7">
        <v>1085270</v>
      </c>
      <c r="D92502" s="7">
        <v>3656943</v>
      </c>
      <c r="E92502" s="7">
        <v>4742213</v>
      </c>
    </row>
    <row r="92503" spans="1:5" x14ac:dyDescent="0.7">
      <c r="A92503" s="8">
        <v>45280</v>
      </c>
      <c r="B92503" s="3">
        <v>100</v>
      </c>
      <c r="C92503" s="7">
        <v>1002881</v>
      </c>
      <c r="D92503" s="7">
        <v>3672032</v>
      </c>
      <c r="E92503" s="7">
        <v>4674913</v>
      </c>
    </row>
    <row r="92504" spans="1:5" x14ac:dyDescent="0.7">
      <c r="A92504" s="8">
        <v>45280</v>
      </c>
      <c r="B92504" s="3">
        <v>200</v>
      </c>
      <c r="C92504" s="7">
        <v>981441</v>
      </c>
      <c r="D92504" s="7">
        <v>3625239</v>
      </c>
      <c r="E92504" s="7">
        <v>4606680</v>
      </c>
    </row>
    <row r="92505" spans="1:5" x14ac:dyDescent="0.7">
      <c r="A92505" s="8">
        <v>45280</v>
      </c>
      <c r="B92505" s="3">
        <v>300</v>
      </c>
      <c r="C92505" s="7">
        <v>997460</v>
      </c>
      <c r="D92505" s="7">
        <v>3504383</v>
      </c>
      <c r="E92505" s="7">
        <v>4501843</v>
      </c>
    </row>
    <row r="92506" spans="1:5" x14ac:dyDescent="0.7">
      <c r="A92506" s="8">
        <v>45280</v>
      </c>
      <c r="B92506" s="3">
        <v>400</v>
      </c>
      <c r="C92506" s="7">
        <v>1004686</v>
      </c>
      <c r="D92506" s="7">
        <v>3571521</v>
      </c>
      <c r="E92506" s="7">
        <v>4576207</v>
      </c>
    </row>
    <row r="92507" spans="1:5" x14ac:dyDescent="0.7">
      <c r="A92507" s="8">
        <v>45280</v>
      </c>
      <c r="B92507" s="3">
        <v>500</v>
      </c>
      <c r="C92507" s="7">
        <v>998300</v>
      </c>
      <c r="D92507" s="7">
        <v>3709300</v>
      </c>
      <c r="E92507" s="7">
        <v>4707600</v>
      </c>
    </row>
    <row r="92508" spans="1:5" x14ac:dyDescent="0.7">
      <c r="A92508" s="8">
        <v>45280</v>
      </c>
      <c r="B92508" s="3">
        <v>600</v>
      </c>
      <c r="C92508" s="7">
        <v>1024918</v>
      </c>
      <c r="D92508" s="7">
        <v>3846510</v>
      </c>
      <c r="E92508" s="7">
        <v>4871428</v>
      </c>
    </row>
    <row r="92509" spans="1:5" x14ac:dyDescent="0.7">
      <c r="A92509" s="8">
        <v>45280</v>
      </c>
      <c r="B92509" s="3">
        <v>700</v>
      </c>
      <c r="C92509" s="7">
        <v>1132496</v>
      </c>
      <c r="D92509" s="7">
        <v>4009089</v>
      </c>
      <c r="E92509" s="7">
        <v>5141585</v>
      </c>
    </row>
    <row r="92510" spans="1:5" x14ac:dyDescent="0.7">
      <c r="A92510" s="8">
        <v>45280</v>
      </c>
      <c r="B92510" s="3">
        <v>800</v>
      </c>
      <c r="C92510" s="7">
        <v>1211118</v>
      </c>
      <c r="D92510" s="7">
        <v>4120637</v>
      </c>
      <c r="E92510" s="7">
        <v>5331755</v>
      </c>
    </row>
    <row r="92511" spans="1:5" x14ac:dyDescent="0.7">
      <c r="A92511" s="8">
        <v>45280</v>
      </c>
      <c r="B92511" s="3">
        <v>900</v>
      </c>
      <c r="C92511" s="7">
        <v>1200984</v>
      </c>
      <c r="D92511" s="7">
        <v>4103929</v>
      </c>
      <c r="E92511" s="7">
        <v>5304913</v>
      </c>
    </row>
    <row r="92512" spans="1:5" x14ac:dyDescent="0.7">
      <c r="A92512" s="8">
        <v>45280</v>
      </c>
      <c r="B92512" s="3">
        <v>1000</v>
      </c>
      <c r="C92512" s="7">
        <v>1111146</v>
      </c>
      <c r="D92512" s="7">
        <v>4136464</v>
      </c>
      <c r="E92512" s="7">
        <v>5247610</v>
      </c>
    </row>
    <row r="92513" spans="1:5" x14ac:dyDescent="0.7">
      <c r="A92513" s="8">
        <v>45280</v>
      </c>
      <c r="B92513" s="3">
        <v>1100</v>
      </c>
      <c r="C92513" s="7">
        <v>1027339</v>
      </c>
      <c r="D92513" s="7">
        <v>4125256</v>
      </c>
      <c r="E92513" s="7">
        <v>5152595</v>
      </c>
    </row>
    <row r="92514" spans="1:5" x14ac:dyDescent="0.7">
      <c r="A92514" s="8">
        <v>45280</v>
      </c>
      <c r="B92514" s="3">
        <v>1200</v>
      </c>
      <c r="C92514" s="7">
        <v>939583</v>
      </c>
      <c r="D92514" s="7">
        <v>4085838</v>
      </c>
      <c r="E92514" s="7">
        <v>5025421</v>
      </c>
    </row>
    <row r="92515" spans="1:5" x14ac:dyDescent="0.7">
      <c r="A92515" s="8">
        <v>45280</v>
      </c>
      <c r="B92515" s="3">
        <v>1300</v>
      </c>
      <c r="C92515" s="7">
        <v>874284</v>
      </c>
      <c r="D92515" s="7">
        <v>4039989</v>
      </c>
      <c r="E92515" s="7">
        <v>4914273</v>
      </c>
    </row>
    <row r="92516" spans="1:5" x14ac:dyDescent="0.7">
      <c r="A92516" s="8">
        <v>45280</v>
      </c>
      <c r="B92516" s="3">
        <v>1400</v>
      </c>
      <c r="C92516" s="7">
        <v>886895</v>
      </c>
      <c r="D92516" s="7">
        <v>3995609</v>
      </c>
      <c r="E92516" s="7">
        <v>4882504</v>
      </c>
    </row>
    <row r="92517" spans="1:5" x14ac:dyDescent="0.7">
      <c r="A92517" s="8">
        <v>45280</v>
      </c>
      <c r="B92517" s="3">
        <v>1500</v>
      </c>
      <c r="C92517" s="7">
        <v>831047</v>
      </c>
      <c r="D92517" s="7">
        <v>3967398</v>
      </c>
      <c r="E92517" s="7">
        <v>4798445</v>
      </c>
    </row>
    <row r="92518" spans="1:5" x14ac:dyDescent="0.7">
      <c r="A92518" s="8">
        <v>45280</v>
      </c>
      <c r="B92518" s="3">
        <v>1600</v>
      </c>
      <c r="C92518" s="7">
        <v>840571</v>
      </c>
      <c r="D92518" s="7">
        <v>3892051</v>
      </c>
      <c r="E92518" s="7">
        <v>4732622</v>
      </c>
    </row>
    <row r="92519" spans="1:5" x14ac:dyDescent="0.7">
      <c r="A92519" s="8">
        <v>45280</v>
      </c>
      <c r="B92519" s="3">
        <v>1700</v>
      </c>
      <c r="C92519" s="7">
        <v>898153</v>
      </c>
      <c r="D92519" s="7">
        <v>3855422</v>
      </c>
      <c r="E92519" s="7">
        <v>4753575</v>
      </c>
    </row>
    <row r="92520" spans="1:5" x14ac:dyDescent="0.7">
      <c r="A92520" s="8">
        <v>45280</v>
      </c>
      <c r="B92520" s="3">
        <v>1800</v>
      </c>
      <c r="C92520" s="7">
        <v>1059710</v>
      </c>
      <c r="D92520" s="7">
        <v>3907648</v>
      </c>
      <c r="E92520" s="7">
        <v>4967358</v>
      </c>
    </row>
    <row r="92521" spans="1:5" x14ac:dyDescent="0.7">
      <c r="A92521" s="8">
        <v>45280</v>
      </c>
      <c r="B92521" s="3">
        <v>1900</v>
      </c>
      <c r="C92521" s="7">
        <v>1160998</v>
      </c>
      <c r="D92521" s="7">
        <v>3827154</v>
      </c>
      <c r="E92521" s="7">
        <v>4988152</v>
      </c>
    </row>
    <row r="92522" spans="1:5" x14ac:dyDescent="0.7">
      <c r="A92522" s="8">
        <v>45280</v>
      </c>
      <c r="B92522" s="3">
        <v>2000</v>
      </c>
      <c r="C92522" s="7">
        <v>1184565</v>
      </c>
      <c r="D92522" s="7">
        <v>3768042</v>
      </c>
      <c r="E92522" s="7">
        <v>4952607</v>
      </c>
    </row>
    <row r="92523" spans="1:5" x14ac:dyDescent="0.7">
      <c r="A92523" s="8">
        <v>45280</v>
      </c>
      <c r="B92523" s="3">
        <v>2100</v>
      </c>
      <c r="C92523" s="7">
        <v>1153489</v>
      </c>
      <c r="D92523" s="7">
        <v>3819233</v>
      </c>
      <c r="E92523" s="7">
        <v>4972722</v>
      </c>
    </row>
    <row r="92524" spans="1:5" x14ac:dyDescent="0.7">
      <c r="A92524" s="8">
        <v>45280</v>
      </c>
      <c r="B92524" s="3">
        <v>2200</v>
      </c>
      <c r="C92524" s="7">
        <v>1140303</v>
      </c>
      <c r="D92524" s="7">
        <v>3659399</v>
      </c>
      <c r="E92524" s="7">
        <v>4799702</v>
      </c>
    </row>
    <row r="92525" spans="1:5" x14ac:dyDescent="0.7">
      <c r="A92525" s="8">
        <v>45280</v>
      </c>
      <c r="B92525" s="3">
        <v>2300</v>
      </c>
      <c r="C92525" s="7">
        <v>1090467</v>
      </c>
      <c r="D92525" s="7">
        <v>3561495</v>
      </c>
      <c r="E92525" s="7">
        <v>4651962</v>
      </c>
    </row>
    <row r="92526" spans="1:5" x14ac:dyDescent="0.7">
      <c r="A92526" s="8">
        <v>45280</v>
      </c>
      <c r="B92526" s="3">
        <v>2400</v>
      </c>
      <c r="C92526" s="7">
        <v>977652</v>
      </c>
      <c r="D92526" s="7">
        <v>3483684</v>
      </c>
      <c r="E92526" s="7">
        <v>4461336</v>
      </c>
    </row>
    <row r="92527" spans="1:5" x14ac:dyDescent="0.7">
      <c r="A92527" s="8">
        <v>45281</v>
      </c>
      <c r="B92527" s="3">
        <v>100</v>
      </c>
      <c r="C92527" s="7">
        <v>935579</v>
      </c>
      <c r="D92527" s="7">
        <v>3444492</v>
      </c>
      <c r="E92527" s="7">
        <v>4380071</v>
      </c>
    </row>
    <row r="92528" spans="1:5" x14ac:dyDescent="0.7">
      <c r="A92528" s="8">
        <v>45281</v>
      </c>
      <c r="B92528" s="3">
        <v>200</v>
      </c>
      <c r="C92528" s="7">
        <v>887364</v>
      </c>
      <c r="D92528" s="7">
        <v>3487911</v>
      </c>
      <c r="E92528" s="7">
        <v>4375275</v>
      </c>
    </row>
    <row r="92529" spans="1:5" x14ac:dyDescent="0.7">
      <c r="A92529" s="8">
        <v>45281</v>
      </c>
      <c r="B92529" s="3">
        <v>300</v>
      </c>
      <c r="C92529" s="7">
        <v>859657</v>
      </c>
      <c r="D92529" s="7">
        <v>3440063</v>
      </c>
      <c r="E92529" s="7">
        <v>4299720</v>
      </c>
    </row>
    <row r="92530" spans="1:5" x14ac:dyDescent="0.7">
      <c r="A92530" s="8">
        <v>45281</v>
      </c>
      <c r="B92530" s="3">
        <v>400</v>
      </c>
      <c r="C92530" s="7">
        <v>857266</v>
      </c>
      <c r="D92530" s="7">
        <v>3436594</v>
      </c>
      <c r="E92530" s="7">
        <v>4293860</v>
      </c>
    </row>
    <row r="92531" spans="1:5" x14ac:dyDescent="0.7">
      <c r="A92531" s="8">
        <v>45281</v>
      </c>
      <c r="B92531" s="3">
        <v>500</v>
      </c>
      <c r="C92531" s="7">
        <v>862594</v>
      </c>
      <c r="D92531" s="7">
        <v>3523634</v>
      </c>
      <c r="E92531" s="7">
        <v>4386228</v>
      </c>
    </row>
    <row r="92532" spans="1:5" x14ac:dyDescent="0.7">
      <c r="A92532" s="8">
        <v>45281</v>
      </c>
      <c r="B92532" s="3">
        <v>600</v>
      </c>
      <c r="C92532" s="7">
        <v>917490</v>
      </c>
      <c r="D92532" s="7">
        <v>3613906</v>
      </c>
      <c r="E92532" s="7">
        <v>4531396</v>
      </c>
    </row>
    <row r="92533" spans="1:5" x14ac:dyDescent="0.7">
      <c r="A92533" s="8">
        <v>45281</v>
      </c>
      <c r="B92533" s="3">
        <v>700</v>
      </c>
      <c r="C92533" s="7">
        <v>1000309</v>
      </c>
      <c r="D92533" s="7">
        <v>3738173</v>
      </c>
      <c r="E92533" s="7">
        <v>4738482</v>
      </c>
    </row>
    <row r="92534" spans="1:5" x14ac:dyDescent="0.7">
      <c r="A92534" s="8">
        <v>45281</v>
      </c>
      <c r="B92534" s="3">
        <v>800</v>
      </c>
      <c r="C92534" s="7">
        <v>1057284</v>
      </c>
      <c r="D92534" s="7">
        <v>3827092</v>
      </c>
      <c r="E92534" s="7">
        <v>4884376</v>
      </c>
    </row>
    <row r="92535" spans="1:5" x14ac:dyDescent="0.7">
      <c r="A92535" s="8">
        <v>45281</v>
      </c>
      <c r="B92535" s="3">
        <v>900</v>
      </c>
      <c r="C92535" s="7">
        <v>1047876</v>
      </c>
      <c r="D92535" s="7">
        <v>3961529</v>
      </c>
      <c r="E92535" s="7">
        <v>5009405</v>
      </c>
    </row>
    <row r="92536" spans="1:5" x14ac:dyDescent="0.7">
      <c r="A92536" s="8">
        <v>45281</v>
      </c>
      <c r="B92536" s="3">
        <v>1000</v>
      </c>
      <c r="C92536" s="7">
        <v>1008460</v>
      </c>
      <c r="D92536" s="7">
        <v>4005588</v>
      </c>
      <c r="E92536" s="7">
        <v>5014048</v>
      </c>
    </row>
    <row r="92537" spans="1:5" x14ac:dyDescent="0.7">
      <c r="A92537" s="8">
        <v>45281</v>
      </c>
      <c r="B92537" s="3">
        <v>1100</v>
      </c>
      <c r="C92537" s="7">
        <v>1015287</v>
      </c>
      <c r="D92537" s="7">
        <v>3889912</v>
      </c>
      <c r="E92537" s="7">
        <v>4905199</v>
      </c>
    </row>
    <row r="92538" spans="1:5" x14ac:dyDescent="0.7">
      <c r="A92538" s="8">
        <v>45281</v>
      </c>
      <c r="B92538" s="3">
        <v>1200</v>
      </c>
      <c r="C92538" s="7">
        <v>1018464</v>
      </c>
      <c r="D92538" s="7">
        <v>3800156</v>
      </c>
      <c r="E92538" s="7">
        <v>4818620</v>
      </c>
    </row>
    <row r="92539" spans="1:5" x14ac:dyDescent="0.7">
      <c r="A92539" s="8">
        <v>45281</v>
      </c>
      <c r="B92539" s="3">
        <v>1300</v>
      </c>
      <c r="C92539" s="7">
        <v>932835</v>
      </c>
      <c r="D92539" s="7">
        <v>3848253</v>
      </c>
      <c r="E92539" s="7">
        <v>4781088</v>
      </c>
    </row>
    <row r="92540" spans="1:5" x14ac:dyDescent="0.7">
      <c r="A92540" s="8">
        <v>45281</v>
      </c>
      <c r="B92540" s="3">
        <v>1400</v>
      </c>
      <c r="C92540" s="7">
        <v>929737</v>
      </c>
      <c r="D92540" s="7">
        <v>3813480</v>
      </c>
      <c r="E92540" s="7">
        <v>4743217</v>
      </c>
    </row>
    <row r="92541" spans="1:5" x14ac:dyDescent="0.7">
      <c r="A92541" s="8">
        <v>45281</v>
      </c>
      <c r="B92541" s="3">
        <v>1500</v>
      </c>
      <c r="C92541" s="7">
        <v>909906</v>
      </c>
      <c r="D92541" s="7">
        <v>3803874</v>
      </c>
      <c r="E92541" s="7">
        <v>4713780</v>
      </c>
    </row>
    <row r="92542" spans="1:5" x14ac:dyDescent="0.7">
      <c r="A92542" s="8">
        <v>45281</v>
      </c>
      <c r="B92542" s="3">
        <v>1600</v>
      </c>
      <c r="C92542" s="7">
        <v>923127</v>
      </c>
      <c r="D92542" s="7">
        <v>3660162</v>
      </c>
      <c r="E92542" s="7">
        <v>4583289</v>
      </c>
    </row>
    <row r="92543" spans="1:5" x14ac:dyDescent="0.7">
      <c r="A92543" s="8">
        <v>45281</v>
      </c>
      <c r="B92543" s="3">
        <v>1700</v>
      </c>
      <c r="C92543" s="7">
        <v>976110</v>
      </c>
      <c r="D92543" s="7">
        <v>3736379</v>
      </c>
      <c r="E92543" s="7">
        <v>4712489</v>
      </c>
    </row>
    <row r="92544" spans="1:5" x14ac:dyDescent="0.7">
      <c r="A92544" s="8">
        <v>45281</v>
      </c>
      <c r="B92544" s="3">
        <v>1800</v>
      </c>
      <c r="C92544" s="7">
        <v>1069719</v>
      </c>
      <c r="D92544" s="7">
        <v>3729473</v>
      </c>
      <c r="E92544" s="7">
        <v>4799192</v>
      </c>
    </row>
    <row r="92545" spans="1:5" x14ac:dyDescent="0.7">
      <c r="A92545" s="8">
        <v>45281</v>
      </c>
      <c r="B92545" s="3">
        <v>1900</v>
      </c>
      <c r="C92545" s="7">
        <v>1073486</v>
      </c>
      <c r="D92545" s="7">
        <v>3735248</v>
      </c>
      <c r="E92545" s="7">
        <v>4808734</v>
      </c>
    </row>
    <row r="92546" spans="1:5" x14ac:dyDescent="0.7">
      <c r="A92546" s="8">
        <v>45281</v>
      </c>
      <c r="B92546" s="3">
        <v>2000</v>
      </c>
      <c r="C92546" s="7">
        <v>1094965</v>
      </c>
      <c r="D92546" s="7">
        <v>3674803</v>
      </c>
      <c r="E92546" s="7">
        <v>4769768</v>
      </c>
    </row>
    <row r="92547" spans="1:5" x14ac:dyDescent="0.7">
      <c r="A92547" s="8">
        <v>45281</v>
      </c>
      <c r="B92547" s="3">
        <v>2100</v>
      </c>
      <c r="C92547" s="7">
        <v>1064027</v>
      </c>
      <c r="D92547" s="7">
        <v>3664207</v>
      </c>
      <c r="E92547" s="7">
        <v>4728234</v>
      </c>
    </row>
    <row r="92548" spans="1:5" x14ac:dyDescent="0.7">
      <c r="A92548" s="8">
        <v>45281</v>
      </c>
      <c r="B92548" s="3">
        <v>2200</v>
      </c>
      <c r="C92548" s="7">
        <v>1044860</v>
      </c>
      <c r="D92548" s="7">
        <v>3574786</v>
      </c>
      <c r="E92548" s="7">
        <v>4619646</v>
      </c>
    </row>
    <row r="92549" spans="1:5" x14ac:dyDescent="0.7">
      <c r="A92549" s="8">
        <v>45281</v>
      </c>
      <c r="B92549" s="3">
        <v>2300</v>
      </c>
      <c r="C92549" s="7">
        <v>974955</v>
      </c>
      <c r="D92549" s="7">
        <v>3527031</v>
      </c>
      <c r="E92549" s="7">
        <v>4501986</v>
      </c>
    </row>
    <row r="92550" spans="1:5" x14ac:dyDescent="0.7">
      <c r="A92550" s="8">
        <v>45281</v>
      </c>
      <c r="B92550" s="3">
        <v>2400</v>
      </c>
      <c r="C92550" s="7">
        <v>897289</v>
      </c>
      <c r="D92550" s="7">
        <v>3416617</v>
      </c>
      <c r="E92550" s="7">
        <v>4313906</v>
      </c>
    </row>
    <row r="92551" spans="1:5" x14ac:dyDescent="0.7">
      <c r="A92551" s="8">
        <v>45282</v>
      </c>
      <c r="B92551" s="3">
        <v>100</v>
      </c>
      <c r="C92551" s="7">
        <v>832505</v>
      </c>
      <c r="D92551" s="7">
        <v>3436398</v>
      </c>
      <c r="E92551" s="7">
        <v>4268903</v>
      </c>
    </row>
    <row r="92552" spans="1:5" x14ac:dyDescent="0.7">
      <c r="A92552" s="8">
        <v>45282</v>
      </c>
      <c r="B92552" s="3">
        <v>200</v>
      </c>
      <c r="C92552" s="7">
        <v>795446</v>
      </c>
      <c r="D92552" s="7">
        <v>3430639</v>
      </c>
      <c r="E92552" s="7">
        <v>4226085</v>
      </c>
    </row>
    <row r="92553" spans="1:5" x14ac:dyDescent="0.7">
      <c r="A92553" s="8">
        <v>45282</v>
      </c>
      <c r="B92553" s="3">
        <v>300</v>
      </c>
      <c r="C92553" s="7">
        <v>805149</v>
      </c>
      <c r="D92553" s="7">
        <v>3354026</v>
      </c>
      <c r="E92553" s="7">
        <v>4159175</v>
      </c>
    </row>
    <row r="92554" spans="1:5" x14ac:dyDescent="0.7">
      <c r="A92554" s="8">
        <v>45282</v>
      </c>
      <c r="B92554" s="3">
        <v>400</v>
      </c>
      <c r="C92554" s="7">
        <v>792041</v>
      </c>
      <c r="D92554" s="7">
        <v>3359088</v>
      </c>
      <c r="E92554" s="7">
        <v>4151129</v>
      </c>
    </row>
    <row r="92555" spans="1:5" x14ac:dyDescent="0.7">
      <c r="A92555" s="8">
        <v>45282</v>
      </c>
      <c r="B92555" s="3">
        <v>500</v>
      </c>
      <c r="C92555" s="7">
        <v>794502</v>
      </c>
      <c r="D92555" s="7">
        <v>3382908</v>
      </c>
      <c r="E92555" s="7">
        <v>4177410</v>
      </c>
    </row>
    <row r="92556" spans="1:5" x14ac:dyDescent="0.7">
      <c r="A92556" s="8">
        <v>45282</v>
      </c>
      <c r="B92556" s="3">
        <v>600</v>
      </c>
      <c r="C92556" s="7">
        <v>853771</v>
      </c>
      <c r="D92556" s="7">
        <v>3449789</v>
      </c>
      <c r="E92556" s="7">
        <v>4303560</v>
      </c>
    </row>
    <row r="92557" spans="1:5" x14ac:dyDescent="0.7">
      <c r="A92557" s="8">
        <v>45282</v>
      </c>
      <c r="B92557" s="3">
        <v>700</v>
      </c>
      <c r="C92557" s="7">
        <v>881160</v>
      </c>
      <c r="D92557" s="7">
        <v>3641196</v>
      </c>
      <c r="E92557" s="7">
        <v>4522356</v>
      </c>
    </row>
    <row r="92558" spans="1:5" x14ac:dyDescent="0.7">
      <c r="A92558" s="8">
        <v>45282</v>
      </c>
      <c r="B92558" s="3">
        <v>800</v>
      </c>
      <c r="C92558" s="7">
        <v>950061</v>
      </c>
      <c r="D92558" s="7">
        <v>3736145</v>
      </c>
      <c r="E92558" s="7">
        <v>4686206</v>
      </c>
    </row>
    <row r="92559" spans="1:5" x14ac:dyDescent="0.7">
      <c r="A92559" s="8">
        <v>45282</v>
      </c>
      <c r="B92559" s="3">
        <v>900</v>
      </c>
      <c r="C92559" s="7">
        <v>989277</v>
      </c>
      <c r="D92559" s="7">
        <v>3669509</v>
      </c>
      <c r="E92559" s="7">
        <v>4658786</v>
      </c>
    </row>
    <row r="92560" spans="1:5" x14ac:dyDescent="0.7">
      <c r="A92560" s="8">
        <v>45282</v>
      </c>
      <c r="B92560" s="3">
        <v>1000</v>
      </c>
      <c r="C92560" s="7">
        <v>989093</v>
      </c>
      <c r="D92560" s="7">
        <v>3778528</v>
      </c>
      <c r="E92560" s="7">
        <v>4767621</v>
      </c>
    </row>
    <row r="92561" spans="1:5" x14ac:dyDescent="0.7">
      <c r="A92561" s="8">
        <v>45282</v>
      </c>
      <c r="B92561" s="3">
        <v>1100</v>
      </c>
      <c r="C92561" s="7">
        <v>973300</v>
      </c>
      <c r="D92561" s="7">
        <v>3824853</v>
      </c>
      <c r="E92561" s="7">
        <v>4798153</v>
      </c>
    </row>
    <row r="92562" spans="1:5" x14ac:dyDescent="0.7">
      <c r="A92562" s="8">
        <v>45282</v>
      </c>
      <c r="B92562" s="3">
        <v>1200</v>
      </c>
      <c r="C92562" s="7">
        <v>978483</v>
      </c>
      <c r="D92562" s="7">
        <v>3716802</v>
      </c>
      <c r="E92562" s="7">
        <v>4695285</v>
      </c>
    </row>
    <row r="92563" spans="1:5" x14ac:dyDescent="0.7">
      <c r="A92563" s="8">
        <v>45282</v>
      </c>
      <c r="B92563" s="3">
        <v>1300</v>
      </c>
      <c r="C92563" s="7">
        <v>980430</v>
      </c>
      <c r="D92563" s="7">
        <v>3661148</v>
      </c>
      <c r="E92563" s="7">
        <v>4641578</v>
      </c>
    </row>
    <row r="92564" spans="1:5" x14ac:dyDescent="0.7">
      <c r="A92564" s="8">
        <v>45282</v>
      </c>
      <c r="B92564" s="3">
        <v>1400</v>
      </c>
      <c r="C92564" s="7">
        <v>943423</v>
      </c>
      <c r="D92564" s="7">
        <v>3662791</v>
      </c>
      <c r="E92564" s="7">
        <v>4606214</v>
      </c>
    </row>
    <row r="92565" spans="1:5" x14ac:dyDescent="0.7">
      <c r="A92565" s="8">
        <v>45282</v>
      </c>
      <c r="B92565" s="3">
        <v>1500</v>
      </c>
      <c r="C92565" s="7">
        <v>885107</v>
      </c>
      <c r="D92565" s="7">
        <v>3707116</v>
      </c>
      <c r="E92565" s="7">
        <v>4592223</v>
      </c>
    </row>
    <row r="92566" spans="1:5" x14ac:dyDescent="0.7">
      <c r="A92566" s="8">
        <v>45282</v>
      </c>
      <c r="B92566" s="3">
        <v>1600</v>
      </c>
      <c r="C92566" s="7">
        <v>914563</v>
      </c>
      <c r="D92566" s="7">
        <v>3631497</v>
      </c>
      <c r="E92566" s="7">
        <v>4546060</v>
      </c>
    </row>
    <row r="92567" spans="1:5" x14ac:dyDescent="0.7">
      <c r="A92567" s="8">
        <v>45282</v>
      </c>
      <c r="B92567" s="3">
        <v>1700</v>
      </c>
      <c r="C92567" s="7">
        <v>1019170</v>
      </c>
      <c r="D92567" s="7">
        <v>3440958</v>
      </c>
      <c r="E92567" s="7">
        <v>4460128</v>
      </c>
    </row>
    <row r="92568" spans="1:5" x14ac:dyDescent="0.7">
      <c r="A92568" s="8">
        <v>45282</v>
      </c>
      <c r="B92568" s="3">
        <v>1800</v>
      </c>
      <c r="C92568" s="7">
        <v>1091668</v>
      </c>
      <c r="D92568" s="7">
        <v>3442131</v>
      </c>
      <c r="E92568" s="7">
        <v>4533799</v>
      </c>
    </row>
    <row r="92569" spans="1:5" x14ac:dyDescent="0.7">
      <c r="A92569" s="8">
        <v>45282</v>
      </c>
      <c r="B92569" s="3">
        <v>1900</v>
      </c>
      <c r="C92569" s="7">
        <v>1086656</v>
      </c>
      <c r="D92569" s="7">
        <v>3393889</v>
      </c>
      <c r="E92569" s="7">
        <v>4480545</v>
      </c>
    </row>
    <row r="92570" spans="1:5" x14ac:dyDescent="0.7">
      <c r="A92570" s="8">
        <v>45282</v>
      </c>
      <c r="B92570" s="3">
        <v>2000</v>
      </c>
      <c r="C92570" s="7">
        <v>1007726</v>
      </c>
      <c r="D92570" s="7">
        <v>3521284</v>
      </c>
      <c r="E92570" s="7">
        <v>4529010</v>
      </c>
    </row>
    <row r="92571" spans="1:5" x14ac:dyDescent="0.7">
      <c r="A92571" s="8">
        <v>45282</v>
      </c>
      <c r="B92571" s="3">
        <v>2100</v>
      </c>
      <c r="C92571" s="7">
        <v>1051853</v>
      </c>
      <c r="D92571" s="7">
        <v>3353030</v>
      </c>
      <c r="E92571" s="7">
        <v>4404883</v>
      </c>
    </row>
    <row r="92572" spans="1:5" x14ac:dyDescent="0.7">
      <c r="A92572" s="8">
        <v>45282</v>
      </c>
      <c r="B92572" s="3">
        <v>2200</v>
      </c>
      <c r="C92572" s="7">
        <v>1025162</v>
      </c>
      <c r="D92572" s="7">
        <v>3291929</v>
      </c>
      <c r="E92572" s="7">
        <v>4317091</v>
      </c>
    </row>
    <row r="92573" spans="1:5" x14ac:dyDescent="0.7">
      <c r="A92573" s="8">
        <v>45282</v>
      </c>
      <c r="B92573" s="3">
        <v>2300</v>
      </c>
      <c r="C92573" s="7">
        <v>969623</v>
      </c>
      <c r="D92573" s="7">
        <v>3262223</v>
      </c>
      <c r="E92573" s="7">
        <v>4231846</v>
      </c>
    </row>
    <row r="92574" spans="1:5" x14ac:dyDescent="0.7">
      <c r="A92574" s="8">
        <v>45282</v>
      </c>
      <c r="B92574" s="3">
        <v>2400</v>
      </c>
      <c r="C92574" s="7">
        <v>856525</v>
      </c>
      <c r="D92574" s="7">
        <v>3258361</v>
      </c>
      <c r="E92574" s="7">
        <v>4114886</v>
      </c>
    </row>
    <row r="92575" spans="1:5" x14ac:dyDescent="0.7">
      <c r="A92575" s="8">
        <v>45283</v>
      </c>
      <c r="B92575" s="3">
        <v>100</v>
      </c>
      <c r="C92575" s="7">
        <v>805054</v>
      </c>
      <c r="D92575" s="7">
        <v>3196711</v>
      </c>
      <c r="E92575" s="7">
        <v>4001765</v>
      </c>
    </row>
    <row r="92576" spans="1:5" x14ac:dyDescent="0.7">
      <c r="A92576" s="8">
        <v>45283</v>
      </c>
      <c r="B92576" s="3">
        <v>200</v>
      </c>
      <c r="C92576" s="7">
        <v>764621</v>
      </c>
      <c r="D92576" s="7">
        <v>3138181</v>
      </c>
      <c r="E92576" s="7">
        <v>3902802</v>
      </c>
    </row>
    <row r="92577" spans="1:5" x14ac:dyDescent="0.7">
      <c r="A92577" s="8">
        <v>45283</v>
      </c>
      <c r="B92577" s="3">
        <v>300</v>
      </c>
      <c r="C92577" s="7">
        <v>725290</v>
      </c>
      <c r="D92577" s="7">
        <v>3139826</v>
      </c>
      <c r="E92577" s="7">
        <v>3865116</v>
      </c>
    </row>
    <row r="92578" spans="1:5" x14ac:dyDescent="0.7">
      <c r="A92578" s="8">
        <v>45283</v>
      </c>
      <c r="B92578" s="3">
        <v>400</v>
      </c>
      <c r="C92578" s="7">
        <v>710356</v>
      </c>
      <c r="D92578" s="7">
        <v>3155789</v>
      </c>
      <c r="E92578" s="7">
        <v>3866145</v>
      </c>
    </row>
    <row r="92579" spans="1:5" x14ac:dyDescent="0.7">
      <c r="A92579" s="8">
        <v>45283</v>
      </c>
      <c r="B92579" s="3">
        <v>500</v>
      </c>
      <c r="C92579" s="7">
        <v>743745</v>
      </c>
      <c r="D92579" s="7">
        <v>3071972</v>
      </c>
      <c r="E92579" s="7">
        <v>3815717</v>
      </c>
    </row>
    <row r="92580" spans="1:5" x14ac:dyDescent="0.7">
      <c r="A92580" s="8">
        <v>45283</v>
      </c>
      <c r="B92580" s="3">
        <v>600</v>
      </c>
      <c r="C92580" s="7">
        <v>777389</v>
      </c>
      <c r="D92580" s="7">
        <v>3135077</v>
      </c>
      <c r="E92580" s="7">
        <v>3912466</v>
      </c>
    </row>
    <row r="92581" spans="1:5" x14ac:dyDescent="0.7">
      <c r="A92581" s="8">
        <v>45283</v>
      </c>
      <c r="B92581" s="3">
        <v>700</v>
      </c>
      <c r="C92581" s="7">
        <v>799300</v>
      </c>
      <c r="D92581" s="7">
        <v>3181359</v>
      </c>
      <c r="E92581" s="7">
        <v>3980659</v>
      </c>
    </row>
    <row r="92582" spans="1:5" x14ac:dyDescent="0.7">
      <c r="A92582" s="8">
        <v>45283</v>
      </c>
      <c r="B92582" s="3">
        <v>800</v>
      </c>
      <c r="C92582" s="7">
        <v>895642</v>
      </c>
      <c r="D92582" s="7">
        <v>3185979</v>
      </c>
      <c r="E92582" s="7">
        <v>4081621</v>
      </c>
    </row>
    <row r="92583" spans="1:5" x14ac:dyDescent="0.7">
      <c r="A92583" s="8">
        <v>45283</v>
      </c>
      <c r="B92583" s="3">
        <v>900</v>
      </c>
      <c r="C92583" s="7">
        <v>977959</v>
      </c>
      <c r="D92583" s="7">
        <v>3069087</v>
      </c>
      <c r="E92583" s="7">
        <v>4047046</v>
      </c>
    </row>
    <row r="92584" spans="1:5" x14ac:dyDescent="0.7">
      <c r="A92584" s="8">
        <v>45283</v>
      </c>
      <c r="B92584" s="3">
        <v>1000</v>
      </c>
      <c r="C92584" s="7">
        <v>1047997</v>
      </c>
      <c r="D92584" s="7">
        <v>3149608</v>
      </c>
      <c r="E92584" s="7">
        <v>4197605</v>
      </c>
    </row>
    <row r="92585" spans="1:5" x14ac:dyDescent="0.7">
      <c r="A92585" s="8">
        <v>45283</v>
      </c>
      <c r="B92585" s="3">
        <v>1100</v>
      </c>
      <c r="C92585" s="7">
        <v>1046177</v>
      </c>
      <c r="D92585" s="7">
        <v>3143436</v>
      </c>
      <c r="E92585" s="7">
        <v>4189613</v>
      </c>
    </row>
    <row r="92586" spans="1:5" x14ac:dyDescent="0.7">
      <c r="A92586" s="8">
        <v>45283</v>
      </c>
      <c r="B92586" s="3">
        <v>1200</v>
      </c>
      <c r="C92586" s="7">
        <v>1013428</v>
      </c>
      <c r="D92586" s="7">
        <v>3183254</v>
      </c>
      <c r="E92586" s="7">
        <v>4196682</v>
      </c>
    </row>
    <row r="92587" spans="1:5" x14ac:dyDescent="0.7">
      <c r="A92587" s="8">
        <v>45283</v>
      </c>
      <c r="B92587" s="3">
        <v>1300</v>
      </c>
      <c r="C92587" s="7">
        <v>969297</v>
      </c>
      <c r="D92587" s="7">
        <v>3207988</v>
      </c>
      <c r="E92587" s="7">
        <v>4177285</v>
      </c>
    </row>
    <row r="92588" spans="1:5" x14ac:dyDescent="0.7">
      <c r="A92588" s="8">
        <v>45283</v>
      </c>
      <c r="B92588" s="3">
        <v>1400</v>
      </c>
      <c r="C92588" s="7">
        <v>976625</v>
      </c>
      <c r="D92588" s="7">
        <v>3141587</v>
      </c>
      <c r="E92588" s="7">
        <v>4118212</v>
      </c>
    </row>
    <row r="92589" spans="1:5" x14ac:dyDescent="0.7">
      <c r="A92589" s="8">
        <v>45283</v>
      </c>
      <c r="B92589" s="3">
        <v>1500</v>
      </c>
      <c r="C92589" s="7">
        <v>960715</v>
      </c>
      <c r="D92589" s="7">
        <v>3127167</v>
      </c>
      <c r="E92589" s="7">
        <v>4087882</v>
      </c>
    </row>
    <row r="92590" spans="1:5" x14ac:dyDescent="0.7">
      <c r="A92590" s="8">
        <v>45283</v>
      </c>
      <c r="B92590" s="3">
        <v>1600</v>
      </c>
      <c r="C92590" s="7">
        <v>922113</v>
      </c>
      <c r="D92590" s="7">
        <v>3205334</v>
      </c>
      <c r="E92590" s="7">
        <v>4127447</v>
      </c>
    </row>
    <row r="92591" spans="1:5" x14ac:dyDescent="0.7">
      <c r="A92591" s="8">
        <v>45283</v>
      </c>
      <c r="B92591" s="3">
        <v>1700</v>
      </c>
      <c r="C92591" s="7">
        <v>967101</v>
      </c>
      <c r="D92591" s="7">
        <v>3183730</v>
      </c>
      <c r="E92591" s="7">
        <v>4150831</v>
      </c>
    </row>
    <row r="92592" spans="1:5" x14ac:dyDescent="0.7">
      <c r="A92592" s="8">
        <v>45283</v>
      </c>
      <c r="B92592" s="3">
        <v>1800</v>
      </c>
      <c r="C92592" s="7">
        <v>1043196</v>
      </c>
      <c r="D92592" s="7">
        <v>3134600</v>
      </c>
      <c r="E92592" s="7">
        <v>4177796</v>
      </c>
    </row>
    <row r="92593" spans="1:5" x14ac:dyDescent="0.7">
      <c r="A92593" s="8">
        <v>45283</v>
      </c>
      <c r="B92593" s="3">
        <v>1900</v>
      </c>
      <c r="C92593" s="7">
        <v>1050798</v>
      </c>
      <c r="D92593" s="7">
        <v>3082902</v>
      </c>
      <c r="E92593" s="7">
        <v>4133700</v>
      </c>
    </row>
    <row r="92594" spans="1:5" x14ac:dyDescent="0.7">
      <c r="A92594" s="8">
        <v>45283</v>
      </c>
      <c r="B92594" s="3">
        <v>2000</v>
      </c>
      <c r="C92594" s="7">
        <v>1066022</v>
      </c>
      <c r="D92594" s="7">
        <v>3001585</v>
      </c>
      <c r="E92594" s="7">
        <v>4067607</v>
      </c>
    </row>
    <row r="92595" spans="1:5" x14ac:dyDescent="0.7">
      <c r="A92595" s="8">
        <v>45283</v>
      </c>
      <c r="B92595" s="3">
        <v>2100</v>
      </c>
      <c r="C92595" s="7">
        <v>1033040</v>
      </c>
      <c r="D92595" s="7">
        <v>3006007</v>
      </c>
      <c r="E92595" s="7">
        <v>4039047</v>
      </c>
    </row>
    <row r="92596" spans="1:5" x14ac:dyDescent="0.7">
      <c r="A92596" s="8">
        <v>45283</v>
      </c>
      <c r="B92596" s="3">
        <v>2200</v>
      </c>
      <c r="C92596" s="7">
        <v>934051</v>
      </c>
      <c r="D92596" s="7">
        <v>3081874</v>
      </c>
      <c r="E92596" s="7">
        <v>4015925</v>
      </c>
    </row>
    <row r="92597" spans="1:5" x14ac:dyDescent="0.7">
      <c r="A92597" s="8">
        <v>45283</v>
      </c>
      <c r="B92597" s="3">
        <v>2300</v>
      </c>
      <c r="C92597" s="7">
        <v>876836</v>
      </c>
      <c r="D92597" s="7">
        <v>3061576</v>
      </c>
      <c r="E92597" s="7">
        <v>3938412</v>
      </c>
    </row>
    <row r="92598" spans="1:5" x14ac:dyDescent="0.7">
      <c r="A92598" s="8">
        <v>45283</v>
      </c>
      <c r="B92598" s="3">
        <v>2400</v>
      </c>
      <c r="C92598" s="7">
        <v>820674</v>
      </c>
      <c r="D92598" s="7">
        <v>3001523</v>
      </c>
      <c r="E92598" s="7">
        <v>3822197</v>
      </c>
    </row>
    <row r="92599" spans="1:5" x14ac:dyDescent="0.7">
      <c r="A92599" s="8">
        <v>45284</v>
      </c>
      <c r="B92599" s="3">
        <v>100</v>
      </c>
      <c r="C92599" s="7">
        <v>742657</v>
      </c>
      <c r="D92599" s="7">
        <v>2965223</v>
      </c>
      <c r="E92599" s="7">
        <v>3707880</v>
      </c>
    </row>
    <row r="92600" spans="1:5" x14ac:dyDescent="0.7">
      <c r="A92600" s="8">
        <v>45284</v>
      </c>
      <c r="B92600" s="3">
        <v>200</v>
      </c>
      <c r="C92600" s="7">
        <v>669009</v>
      </c>
      <c r="D92600" s="7">
        <v>2928369</v>
      </c>
      <c r="E92600" s="7">
        <v>3597378</v>
      </c>
    </row>
    <row r="92601" spans="1:5" x14ac:dyDescent="0.7">
      <c r="A92601" s="8">
        <v>45284</v>
      </c>
      <c r="B92601" s="3">
        <v>300</v>
      </c>
      <c r="C92601" s="7">
        <v>631142</v>
      </c>
      <c r="D92601" s="7">
        <v>2915013</v>
      </c>
      <c r="E92601" s="7">
        <v>3546155</v>
      </c>
    </row>
    <row r="92602" spans="1:5" x14ac:dyDescent="0.7">
      <c r="A92602" s="8">
        <v>45284</v>
      </c>
      <c r="B92602" s="3">
        <v>400</v>
      </c>
      <c r="C92602" s="7">
        <v>637311</v>
      </c>
      <c r="D92602" s="7">
        <v>2861484</v>
      </c>
      <c r="E92602" s="7">
        <v>3498795</v>
      </c>
    </row>
    <row r="92603" spans="1:5" x14ac:dyDescent="0.7">
      <c r="A92603" s="8">
        <v>45284</v>
      </c>
      <c r="B92603" s="3">
        <v>500</v>
      </c>
      <c r="C92603" s="7">
        <v>654340</v>
      </c>
      <c r="D92603" s="7">
        <v>2830977</v>
      </c>
      <c r="E92603" s="7">
        <v>3485317</v>
      </c>
    </row>
    <row r="92604" spans="1:5" x14ac:dyDescent="0.7">
      <c r="A92604" s="8">
        <v>45284</v>
      </c>
      <c r="B92604" s="3">
        <v>600</v>
      </c>
      <c r="C92604" s="7">
        <v>664387</v>
      </c>
      <c r="D92604" s="7">
        <v>2845715</v>
      </c>
      <c r="E92604" s="7">
        <v>3510102</v>
      </c>
    </row>
    <row r="92605" spans="1:5" x14ac:dyDescent="0.7">
      <c r="A92605" s="8">
        <v>45284</v>
      </c>
      <c r="B92605" s="3">
        <v>700</v>
      </c>
      <c r="C92605" s="7">
        <v>710595</v>
      </c>
      <c r="D92605" s="7">
        <v>2842288</v>
      </c>
      <c r="E92605" s="7">
        <v>3552883</v>
      </c>
    </row>
    <row r="92606" spans="1:5" x14ac:dyDescent="0.7">
      <c r="A92606" s="8">
        <v>45284</v>
      </c>
      <c r="B92606" s="3">
        <v>800</v>
      </c>
      <c r="C92606" s="7">
        <v>795899</v>
      </c>
      <c r="D92606" s="7">
        <v>2844665</v>
      </c>
      <c r="E92606" s="7">
        <v>3640564</v>
      </c>
    </row>
    <row r="92607" spans="1:5" x14ac:dyDescent="0.7">
      <c r="A92607" s="8">
        <v>45284</v>
      </c>
      <c r="B92607" s="3">
        <v>900</v>
      </c>
      <c r="C92607" s="7">
        <v>897164</v>
      </c>
      <c r="D92607" s="7">
        <v>2789848</v>
      </c>
      <c r="E92607" s="7">
        <v>3687012</v>
      </c>
    </row>
    <row r="92608" spans="1:5" x14ac:dyDescent="0.7">
      <c r="A92608" s="8">
        <v>45284</v>
      </c>
      <c r="B92608" s="3">
        <v>1000</v>
      </c>
      <c r="C92608" s="7">
        <v>970501</v>
      </c>
      <c r="D92608" s="7">
        <v>2789349</v>
      </c>
      <c r="E92608" s="7">
        <v>3759850</v>
      </c>
    </row>
    <row r="92609" spans="1:5" x14ac:dyDescent="0.7">
      <c r="A92609" s="8">
        <v>45284</v>
      </c>
      <c r="B92609" s="3">
        <v>1100</v>
      </c>
      <c r="C92609" s="7">
        <v>971019</v>
      </c>
      <c r="D92609" s="7">
        <v>2840889</v>
      </c>
      <c r="E92609" s="7">
        <v>3811908</v>
      </c>
    </row>
    <row r="92610" spans="1:5" x14ac:dyDescent="0.7">
      <c r="A92610" s="8">
        <v>45284</v>
      </c>
      <c r="B92610" s="3">
        <v>1200</v>
      </c>
      <c r="C92610" s="7">
        <v>1017924</v>
      </c>
      <c r="D92610" s="7">
        <v>2768484</v>
      </c>
      <c r="E92610" s="7">
        <v>3786408</v>
      </c>
    </row>
    <row r="92611" spans="1:5" x14ac:dyDescent="0.7">
      <c r="A92611" s="8">
        <v>45284</v>
      </c>
      <c r="B92611" s="3">
        <v>1300</v>
      </c>
      <c r="C92611" s="7">
        <v>973335</v>
      </c>
      <c r="D92611" s="7">
        <v>2845082</v>
      </c>
      <c r="E92611" s="7">
        <v>3818417</v>
      </c>
    </row>
    <row r="92612" spans="1:5" x14ac:dyDescent="0.7">
      <c r="A92612" s="8">
        <v>45284</v>
      </c>
      <c r="B92612" s="3">
        <v>1400</v>
      </c>
      <c r="C92612" s="7">
        <v>962311</v>
      </c>
      <c r="D92612" s="7">
        <v>2825254</v>
      </c>
      <c r="E92612" s="7">
        <v>3787565</v>
      </c>
    </row>
    <row r="92613" spans="1:5" x14ac:dyDescent="0.7">
      <c r="A92613" s="8">
        <v>45284</v>
      </c>
      <c r="B92613" s="3">
        <v>1500</v>
      </c>
      <c r="C92613" s="7">
        <v>921474</v>
      </c>
      <c r="D92613" s="7">
        <v>2851625</v>
      </c>
      <c r="E92613" s="7">
        <v>3773099</v>
      </c>
    </row>
    <row r="92614" spans="1:5" x14ac:dyDescent="0.7">
      <c r="A92614" s="8">
        <v>45284</v>
      </c>
      <c r="B92614" s="3">
        <v>1600</v>
      </c>
      <c r="C92614" s="7">
        <v>948337</v>
      </c>
      <c r="D92614" s="7">
        <v>2758263</v>
      </c>
      <c r="E92614" s="7">
        <v>3706600</v>
      </c>
    </row>
    <row r="92615" spans="1:5" x14ac:dyDescent="0.7">
      <c r="A92615" s="8">
        <v>45284</v>
      </c>
      <c r="B92615" s="3">
        <v>1700</v>
      </c>
      <c r="C92615" s="7">
        <v>954013</v>
      </c>
      <c r="D92615" s="7">
        <v>2735927</v>
      </c>
      <c r="E92615" s="7">
        <v>3689940</v>
      </c>
    </row>
    <row r="92616" spans="1:5" x14ac:dyDescent="0.7">
      <c r="A92616" s="8">
        <v>45284</v>
      </c>
      <c r="B92616" s="3">
        <v>1800</v>
      </c>
      <c r="C92616" s="7">
        <v>1015653</v>
      </c>
      <c r="D92616" s="7">
        <v>2743208</v>
      </c>
      <c r="E92616" s="7">
        <v>3758861</v>
      </c>
    </row>
    <row r="92617" spans="1:5" x14ac:dyDescent="0.7">
      <c r="A92617" s="8">
        <v>45284</v>
      </c>
      <c r="B92617" s="3">
        <v>1900</v>
      </c>
      <c r="C92617" s="7">
        <v>991402</v>
      </c>
      <c r="D92617" s="7">
        <v>2750750</v>
      </c>
      <c r="E92617" s="7">
        <v>3742152</v>
      </c>
    </row>
    <row r="92618" spans="1:5" x14ac:dyDescent="0.7">
      <c r="A92618" s="8">
        <v>45284</v>
      </c>
      <c r="B92618" s="3">
        <v>2000</v>
      </c>
      <c r="C92618" s="7">
        <v>968643</v>
      </c>
      <c r="D92618" s="7">
        <v>2748198</v>
      </c>
      <c r="E92618" s="7">
        <v>3716841</v>
      </c>
    </row>
    <row r="92619" spans="1:5" x14ac:dyDescent="0.7">
      <c r="A92619" s="8">
        <v>45284</v>
      </c>
      <c r="B92619" s="3">
        <v>2100</v>
      </c>
      <c r="C92619" s="7">
        <v>964240</v>
      </c>
      <c r="D92619" s="7">
        <v>2726372</v>
      </c>
      <c r="E92619" s="7">
        <v>3690612</v>
      </c>
    </row>
    <row r="92620" spans="1:5" x14ac:dyDescent="0.7">
      <c r="A92620" s="8">
        <v>45284</v>
      </c>
      <c r="B92620" s="3">
        <v>2200</v>
      </c>
      <c r="C92620" s="7">
        <v>960324</v>
      </c>
      <c r="D92620" s="7">
        <v>2688671</v>
      </c>
      <c r="E92620" s="7">
        <v>3648995</v>
      </c>
    </row>
    <row r="92621" spans="1:5" x14ac:dyDescent="0.7">
      <c r="A92621" s="8">
        <v>45284</v>
      </c>
      <c r="B92621" s="3">
        <v>2300</v>
      </c>
      <c r="C92621" s="7">
        <v>895134</v>
      </c>
      <c r="D92621" s="7">
        <v>2735958</v>
      </c>
      <c r="E92621" s="7">
        <v>3631092</v>
      </c>
    </row>
    <row r="92622" spans="1:5" x14ac:dyDescent="0.7">
      <c r="A92622" s="8">
        <v>45284</v>
      </c>
      <c r="B92622" s="3">
        <v>2400</v>
      </c>
      <c r="C92622" s="7">
        <v>809532</v>
      </c>
      <c r="D92622" s="7">
        <v>2765527</v>
      </c>
      <c r="E92622" s="7">
        <v>3575059</v>
      </c>
    </row>
    <row r="92623" spans="1:5" x14ac:dyDescent="0.7">
      <c r="A92623" s="8">
        <v>45285</v>
      </c>
      <c r="B92623" s="3">
        <v>100</v>
      </c>
      <c r="C92623" s="7">
        <v>783335</v>
      </c>
      <c r="D92623" s="7">
        <v>2706232</v>
      </c>
      <c r="E92623" s="7">
        <v>3489567</v>
      </c>
    </row>
    <row r="92624" spans="1:5" x14ac:dyDescent="0.7">
      <c r="A92624" s="8">
        <v>45285</v>
      </c>
      <c r="B92624" s="3">
        <v>200</v>
      </c>
      <c r="C92624" s="7">
        <v>744553</v>
      </c>
      <c r="D92624" s="7">
        <v>2680914</v>
      </c>
      <c r="E92624" s="7">
        <v>3425467</v>
      </c>
    </row>
    <row r="92625" spans="1:5" x14ac:dyDescent="0.7">
      <c r="A92625" s="8">
        <v>45285</v>
      </c>
      <c r="B92625" s="3">
        <v>300</v>
      </c>
      <c r="C92625" s="7">
        <v>694246</v>
      </c>
      <c r="D92625" s="7">
        <v>2726233</v>
      </c>
      <c r="E92625" s="7">
        <v>3420479</v>
      </c>
    </row>
    <row r="92626" spans="1:5" x14ac:dyDescent="0.7">
      <c r="A92626" s="8">
        <v>45285</v>
      </c>
      <c r="B92626" s="3">
        <v>400</v>
      </c>
      <c r="C92626" s="7">
        <v>676419</v>
      </c>
      <c r="D92626" s="7">
        <v>2742591</v>
      </c>
      <c r="E92626" s="7">
        <v>3419010</v>
      </c>
    </row>
    <row r="92627" spans="1:5" x14ac:dyDescent="0.7">
      <c r="A92627" s="8">
        <v>45285</v>
      </c>
      <c r="B92627" s="3">
        <v>500</v>
      </c>
      <c r="C92627" s="7">
        <v>689771</v>
      </c>
      <c r="D92627" s="7">
        <v>2734085</v>
      </c>
      <c r="E92627" s="7">
        <v>3423856</v>
      </c>
    </row>
    <row r="92628" spans="1:5" x14ac:dyDescent="0.7">
      <c r="A92628" s="8">
        <v>45285</v>
      </c>
      <c r="B92628" s="3">
        <v>600</v>
      </c>
      <c r="C92628" s="7">
        <v>731298</v>
      </c>
      <c r="D92628" s="7">
        <v>2731526</v>
      </c>
      <c r="E92628" s="7">
        <v>3462824</v>
      </c>
    </row>
    <row r="92629" spans="1:5" x14ac:dyDescent="0.7">
      <c r="A92629" s="8">
        <v>45285</v>
      </c>
      <c r="B92629" s="3">
        <v>700</v>
      </c>
      <c r="C92629" s="7">
        <v>784640</v>
      </c>
      <c r="D92629" s="7">
        <v>2720432</v>
      </c>
      <c r="E92629" s="7">
        <v>3505072</v>
      </c>
    </row>
    <row r="92630" spans="1:5" x14ac:dyDescent="0.7">
      <c r="A92630" s="8">
        <v>45285</v>
      </c>
      <c r="B92630" s="3">
        <v>800</v>
      </c>
      <c r="C92630" s="7">
        <v>878549</v>
      </c>
      <c r="D92630" s="7">
        <v>2723569</v>
      </c>
      <c r="E92630" s="7">
        <v>3602118</v>
      </c>
    </row>
    <row r="92631" spans="1:5" x14ac:dyDescent="0.7">
      <c r="A92631" s="8">
        <v>45285</v>
      </c>
      <c r="B92631" s="3">
        <v>900</v>
      </c>
      <c r="C92631" s="7">
        <v>938813</v>
      </c>
      <c r="D92631" s="7">
        <v>2712475</v>
      </c>
      <c r="E92631" s="7">
        <v>3651288</v>
      </c>
    </row>
    <row r="92632" spans="1:5" x14ac:dyDescent="0.7">
      <c r="A92632" s="8">
        <v>45285</v>
      </c>
      <c r="B92632" s="3">
        <v>1000</v>
      </c>
      <c r="C92632" s="7">
        <v>1010960</v>
      </c>
      <c r="D92632" s="7">
        <v>2618938</v>
      </c>
      <c r="E92632" s="7">
        <v>3629898</v>
      </c>
    </row>
    <row r="92633" spans="1:5" x14ac:dyDescent="0.7">
      <c r="A92633" s="8">
        <v>45285</v>
      </c>
      <c r="B92633" s="3">
        <v>1100</v>
      </c>
      <c r="C92633" s="7">
        <v>975984</v>
      </c>
      <c r="D92633" s="7">
        <v>2672857</v>
      </c>
      <c r="E92633" s="7">
        <v>3648841</v>
      </c>
    </row>
    <row r="92634" spans="1:5" x14ac:dyDescent="0.7">
      <c r="A92634" s="8">
        <v>45285</v>
      </c>
      <c r="B92634" s="3">
        <v>1200</v>
      </c>
      <c r="C92634" s="7">
        <v>989860</v>
      </c>
      <c r="D92634" s="7">
        <v>2629284</v>
      </c>
      <c r="E92634" s="7">
        <v>3619144</v>
      </c>
    </row>
    <row r="92635" spans="1:5" x14ac:dyDescent="0.7">
      <c r="A92635" s="8">
        <v>45285</v>
      </c>
      <c r="B92635" s="3">
        <v>1300</v>
      </c>
      <c r="C92635" s="7">
        <v>990459</v>
      </c>
      <c r="D92635" s="7">
        <v>2580301</v>
      </c>
      <c r="E92635" s="7">
        <v>3570760</v>
      </c>
    </row>
    <row r="92636" spans="1:5" x14ac:dyDescent="0.7">
      <c r="A92636" s="8">
        <v>45285</v>
      </c>
      <c r="B92636" s="3">
        <v>1400</v>
      </c>
      <c r="C92636" s="7">
        <v>936813</v>
      </c>
      <c r="D92636" s="7">
        <v>2606236</v>
      </c>
      <c r="E92636" s="7">
        <v>3543049</v>
      </c>
    </row>
    <row r="92637" spans="1:5" x14ac:dyDescent="0.7">
      <c r="A92637" s="8">
        <v>45285</v>
      </c>
      <c r="B92637" s="3">
        <v>1500</v>
      </c>
      <c r="C92637" s="7">
        <v>916465</v>
      </c>
      <c r="D92637" s="7">
        <v>2605675</v>
      </c>
      <c r="E92637" s="7">
        <v>3522140</v>
      </c>
    </row>
    <row r="92638" spans="1:5" x14ac:dyDescent="0.7">
      <c r="A92638" s="8">
        <v>45285</v>
      </c>
      <c r="B92638" s="3">
        <v>1600</v>
      </c>
      <c r="C92638" s="7">
        <v>877455</v>
      </c>
      <c r="D92638" s="7">
        <v>2657076</v>
      </c>
      <c r="E92638" s="7">
        <v>3534531</v>
      </c>
    </row>
    <row r="92639" spans="1:5" x14ac:dyDescent="0.7">
      <c r="A92639" s="8">
        <v>45285</v>
      </c>
      <c r="B92639" s="3">
        <v>1700</v>
      </c>
      <c r="C92639" s="7">
        <v>867693</v>
      </c>
      <c r="D92639" s="7">
        <v>2726437</v>
      </c>
      <c r="E92639" s="7">
        <v>3594130</v>
      </c>
    </row>
    <row r="92640" spans="1:5" x14ac:dyDescent="0.7">
      <c r="A92640" s="8">
        <v>45285</v>
      </c>
      <c r="B92640" s="3">
        <v>1800</v>
      </c>
      <c r="C92640" s="7">
        <v>970882</v>
      </c>
      <c r="D92640" s="7">
        <v>2678164</v>
      </c>
      <c r="E92640" s="7">
        <v>3649046</v>
      </c>
    </row>
    <row r="92641" spans="1:5" x14ac:dyDescent="0.7">
      <c r="A92641" s="8">
        <v>45285</v>
      </c>
      <c r="B92641" s="3">
        <v>1900</v>
      </c>
      <c r="C92641" s="7">
        <v>937113</v>
      </c>
      <c r="D92641" s="7">
        <v>2737712</v>
      </c>
      <c r="E92641" s="7">
        <v>3674825</v>
      </c>
    </row>
    <row r="92642" spans="1:5" x14ac:dyDescent="0.7">
      <c r="A92642" s="8">
        <v>45285</v>
      </c>
      <c r="B92642" s="3">
        <v>2000</v>
      </c>
      <c r="C92642" s="7">
        <v>961218</v>
      </c>
      <c r="D92642" s="7">
        <v>2665012</v>
      </c>
      <c r="E92642" s="7">
        <v>3626230</v>
      </c>
    </row>
    <row r="92643" spans="1:5" x14ac:dyDescent="0.7">
      <c r="A92643" s="8">
        <v>45285</v>
      </c>
      <c r="B92643" s="3">
        <v>2100</v>
      </c>
      <c r="C92643" s="7">
        <v>944602</v>
      </c>
      <c r="D92643" s="7">
        <v>2668219</v>
      </c>
      <c r="E92643" s="7">
        <v>3612821</v>
      </c>
    </row>
    <row r="92644" spans="1:5" x14ac:dyDescent="0.7">
      <c r="A92644" s="8">
        <v>45285</v>
      </c>
      <c r="B92644" s="3">
        <v>2200</v>
      </c>
      <c r="C92644" s="7">
        <v>903383</v>
      </c>
      <c r="D92644" s="7">
        <v>2685731</v>
      </c>
      <c r="E92644" s="7">
        <v>3589114</v>
      </c>
    </row>
    <row r="92645" spans="1:5" x14ac:dyDescent="0.7">
      <c r="A92645" s="8">
        <v>45285</v>
      </c>
      <c r="B92645" s="3">
        <v>2300</v>
      </c>
      <c r="C92645" s="7">
        <v>859100</v>
      </c>
      <c r="D92645" s="7">
        <v>2629750</v>
      </c>
      <c r="E92645" s="7">
        <v>3488850</v>
      </c>
    </row>
    <row r="92646" spans="1:5" x14ac:dyDescent="0.7">
      <c r="A92646" s="8">
        <v>45285</v>
      </c>
      <c r="B92646" s="3">
        <v>2400</v>
      </c>
      <c r="C92646" s="7">
        <v>714273</v>
      </c>
      <c r="D92646" s="7">
        <v>2741133</v>
      </c>
      <c r="E92646" s="7">
        <v>3455406</v>
      </c>
    </row>
    <row r="92647" spans="1:5" x14ac:dyDescent="0.7">
      <c r="A92647" s="8">
        <v>45286</v>
      </c>
      <c r="B92647" s="3">
        <v>100</v>
      </c>
      <c r="C92647" s="7">
        <v>669500</v>
      </c>
      <c r="D92647" s="7">
        <v>2701659</v>
      </c>
      <c r="E92647" s="7">
        <v>3371159</v>
      </c>
    </row>
    <row r="92648" spans="1:5" x14ac:dyDescent="0.7">
      <c r="A92648" s="8">
        <v>45286</v>
      </c>
      <c r="B92648" s="3">
        <v>200</v>
      </c>
      <c r="C92648" s="7">
        <v>618484</v>
      </c>
      <c r="D92648" s="7">
        <v>2703187</v>
      </c>
      <c r="E92648" s="7">
        <v>3321671</v>
      </c>
    </row>
    <row r="92649" spans="1:5" x14ac:dyDescent="0.7">
      <c r="A92649" s="8">
        <v>45286</v>
      </c>
      <c r="B92649" s="3">
        <v>300</v>
      </c>
      <c r="C92649" s="7">
        <v>583423</v>
      </c>
      <c r="D92649" s="7">
        <v>2723408</v>
      </c>
      <c r="E92649" s="7">
        <v>3306831</v>
      </c>
    </row>
    <row r="92650" spans="1:5" x14ac:dyDescent="0.7">
      <c r="A92650" s="8">
        <v>45286</v>
      </c>
      <c r="B92650" s="3">
        <v>400</v>
      </c>
      <c r="C92650" s="7">
        <v>563484</v>
      </c>
      <c r="D92650" s="7">
        <v>2761719</v>
      </c>
      <c r="E92650" s="7">
        <v>3325203</v>
      </c>
    </row>
    <row r="92651" spans="1:5" x14ac:dyDescent="0.7">
      <c r="A92651" s="8">
        <v>45286</v>
      </c>
      <c r="B92651" s="3">
        <v>500</v>
      </c>
      <c r="C92651" s="7">
        <v>597769</v>
      </c>
      <c r="D92651" s="7">
        <v>2768843</v>
      </c>
      <c r="E92651" s="7">
        <v>3366612</v>
      </c>
    </row>
    <row r="92652" spans="1:5" x14ac:dyDescent="0.7">
      <c r="A92652" s="8">
        <v>45286</v>
      </c>
      <c r="B92652" s="3">
        <v>600</v>
      </c>
      <c r="C92652" s="7">
        <v>617657</v>
      </c>
      <c r="D92652" s="7">
        <v>2855741</v>
      </c>
      <c r="E92652" s="7">
        <v>3473398</v>
      </c>
    </row>
    <row r="92653" spans="1:5" x14ac:dyDescent="0.7">
      <c r="A92653" s="8">
        <v>45286</v>
      </c>
      <c r="B92653" s="3">
        <v>700</v>
      </c>
      <c r="C92653" s="7">
        <v>651964</v>
      </c>
      <c r="D92653" s="7">
        <v>3007492</v>
      </c>
      <c r="E92653" s="7">
        <v>3659456</v>
      </c>
    </row>
    <row r="92654" spans="1:5" x14ac:dyDescent="0.7">
      <c r="A92654" s="8">
        <v>45286</v>
      </c>
      <c r="B92654" s="3">
        <v>800</v>
      </c>
      <c r="C92654" s="7">
        <v>689203</v>
      </c>
      <c r="D92654" s="7">
        <v>3159811</v>
      </c>
      <c r="E92654" s="7">
        <v>3849014</v>
      </c>
    </row>
    <row r="92655" spans="1:5" x14ac:dyDescent="0.7">
      <c r="A92655" s="8">
        <v>45286</v>
      </c>
      <c r="B92655" s="3">
        <v>900</v>
      </c>
      <c r="C92655" s="7">
        <v>747714</v>
      </c>
      <c r="D92655" s="7">
        <v>3169965</v>
      </c>
      <c r="E92655" s="7">
        <v>3917679</v>
      </c>
    </row>
    <row r="92656" spans="1:5" x14ac:dyDescent="0.7">
      <c r="A92656" s="8">
        <v>45286</v>
      </c>
      <c r="B92656" s="3">
        <v>1000</v>
      </c>
      <c r="C92656" s="7">
        <v>800497</v>
      </c>
      <c r="D92656" s="7">
        <v>3204637</v>
      </c>
      <c r="E92656" s="7">
        <v>4005134</v>
      </c>
    </row>
    <row r="92657" spans="1:5" x14ac:dyDescent="0.7">
      <c r="A92657" s="8">
        <v>45286</v>
      </c>
      <c r="B92657" s="3">
        <v>1100</v>
      </c>
      <c r="C92657" s="7">
        <v>847423</v>
      </c>
      <c r="D92657" s="7">
        <v>3166223</v>
      </c>
      <c r="E92657" s="7">
        <v>4013646</v>
      </c>
    </row>
    <row r="92658" spans="1:5" x14ac:dyDescent="0.7">
      <c r="A92658" s="8">
        <v>45286</v>
      </c>
      <c r="B92658" s="3">
        <v>1200</v>
      </c>
      <c r="C92658" s="7">
        <v>821408</v>
      </c>
      <c r="D92658" s="7">
        <v>3223306</v>
      </c>
      <c r="E92658" s="7">
        <v>4044714</v>
      </c>
    </row>
    <row r="92659" spans="1:5" x14ac:dyDescent="0.7">
      <c r="A92659" s="8">
        <v>45286</v>
      </c>
      <c r="B92659" s="3">
        <v>1300</v>
      </c>
      <c r="C92659" s="7">
        <v>836314</v>
      </c>
      <c r="D92659" s="7">
        <v>3229050</v>
      </c>
      <c r="E92659" s="7">
        <v>4065364</v>
      </c>
    </row>
    <row r="92660" spans="1:5" x14ac:dyDescent="0.7">
      <c r="A92660" s="8">
        <v>45286</v>
      </c>
      <c r="B92660" s="3">
        <v>1400</v>
      </c>
      <c r="C92660" s="7">
        <v>827469</v>
      </c>
      <c r="D92660" s="7">
        <v>3183209</v>
      </c>
      <c r="E92660" s="7">
        <v>4010678</v>
      </c>
    </row>
    <row r="92661" spans="1:5" x14ac:dyDescent="0.7">
      <c r="A92661" s="8">
        <v>45286</v>
      </c>
      <c r="B92661" s="3">
        <v>1500</v>
      </c>
      <c r="C92661" s="7">
        <v>821006</v>
      </c>
      <c r="D92661" s="7">
        <v>3248645</v>
      </c>
      <c r="E92661" s="7">
        <v>4069651</v>
      </c>
    </row>
    <row r="92662" spans="1:5" x14ac:dyDescent="0.7">
      <c r="A92662" s="8">
        <v>45286</v>
      </c>
      <c r="B92662" s="3">
        <v>1600</v>
      </c>
      <c r="C92662" s="7">
        <v>825558</v>
      </c>
      <c r="D92662" s="7">
        <v>3210516</v>
      </c>
      <c r="E92662" s="7">
        <v>4036074</v>
      </c>
    </row>
    <row r="92663" spans="1:5" x14ac:dyDescent="0.7">
      <c r="A92663" s="8">
        <v>45286</v>
      </c>
      <c r="B92663" s="3">
        <v>1700</v>
      </c>
      <c r="C92663" s="7">
        <v>884062</v>
      </c>
      <c r="D92663" s="7">
        <v>3158413</v>
      </c>
      <c r="E92663" s="7">
        <v>4042475</v>
      </c>
    </row>
    <row r="92664" spans="1:5" x14ac:dyDescent="0.7">
      <c r="A92664" s="8">
        <v>45286</v>
      </c>
      <c r="B92664" s="3">
        <v>1800</v>
      </c>
      <c r="C92664" s="7">
        <v>956627</v>
      </c>
      <c r="D92664" s="7">
        <v>3222443</v>
      </c>
      <c r="E92664" s="7">
        <v>4179070</v>
      </c>
    </row>
    <row r="92665" spans="1:5" x14ac:dyDescent="0.7">
      <c r="A92665" s="8">
        <v>45286</v>
      </c>
      <c r="B92665" s="3">
        <v>1900</v>
      </c>
      <c r="C92665" s="7">
        <v>960332</v>
      </c>
      <c r="D92665" s="7">
        <v>3222952</v>
      </c>
      <c r="E92665" s="7">
        <v>4183284</v>
      </c>
    </row>
    <row r="92666" spans="1:5" x14ac:dyDescent="0.7">
      <c r="A92666" s="8">
        <v>45286</v>
      </c>
      <c r="B92666" s="3">
        <v>2000</v>
      </c>
      <c r="C92666" s="7">
        <v>958591</v>
      </c>
      <c r="D92666" s="7">
        <v>3181189</v>
      </c>
      <c r="E92666" s="7">
        <v>4139780</v>
      </c>
    </row>
    <row r="92667" spans="1:5" x14ac:dyDescent="0.7">
      <c r="A92667" s="8">
        <v>45286</v>
      </c>
      <c r="B92667" s="3">
        <v>2100</v>
      </c>
      <c r="C92667" s="7">
        <v>913303</v>
      </c>
      <c r="D92667" s="7">
        <v>3197860</v>
      </c>
      <c r="E92667" s="7">
        <v>4111163</v>
      </c>
    </row>
    <row r="92668" spans="1:5" x14ac:dyDescent="0.7">
      <c r="A92668" s="8">
        <v>45286</v>
      </c>
      <c r="B92668" s="3">
        <v>2200</v>
      </c>
      <c r="C92668" s="7">
        <v>842346</v>
      </c>
      <c r="D92668" s="7">
        <v>3200306</v>
      </c>
      <c r="E92668" s="7">
        <v>4042652</v>
      </c>
    </row>
    <row r="92669" spans="1:5" x14ac:dyDescent="0.7">
      <c r="A92669" s="8">
        <v>45286</v>
      </c>
      <c r="B92669" s="3">
        <v>2300</v>
      </c>
      <c r="C92669" s="7">
        <v>791468</v>
      </c>
      <c r="D92669" s="7">
        <v>3135485</v>
      </c>
      <c r="E92669" s="7">
        <v>3926953</v>
      </c>
    </row>
    <row r="92670" spans="1:5" x14ac:dyDescent="0.7">
      <c r="A92670" s="8">
        <v>45286</v>
      </c>
      <c r="B92670" s="3">
        <v>2400</v>
      </c>
      <c r="C92670" s="7">
        <v>723604</v>
      </c>
      <c r="D92670" s="7">
        <v>3060536</v>
      </c>
      <c r="E92670" s="7">
        <v>3784140</v>
      </c>
    </row>
    <row r="92671" spans="1:5" x14ac:dyDescent="0.7">
      <c r="A92671" s="8">
        <v>45287</v>
      </c>
      <c r="B92671" s="3">
        <v>100</v>
      </c>
      <c r="C92671" s="7">
        <v>658234</v>
      </c>
      <c r="D92671" s="7">
        <v>3038577</v>
      </c>
      <c r="E92671" s="7">
        <v>3696811</v>
      </c>
    </row>
    <row r="92672" spans="1:5" x14ac:dyDescent="0.7">
      <c r="A92672" s="8">
        <v>45287</v>
      </c>
      <c r="B92672" s="3">
        <v>200</v>
      </c>
      <c r="C92672" s="7">
        <v>612104</v>
      </c>
      <c r="D92672" s="7">
        <v>3080411</v>
      </c>
      <c r="E92672" s="7">
        <v>3692515</v>
      </c>
    </row>
    <row r="92673" spans="1:5" x14ac:dyDescent="0.7">
      <c r="A92673" s="8">
        <v>45287</v>
      </c>
      <c r="B92673" s="3">
        <v>300</v>
      </c>
      <c r="C92673" s="7">
        <v>586488</v>
      </c>
      <c r="D92673" s="7">
        <v>3090147</v>
      </c>
      <c r="E92673" s="7">
        <v>3676635</v>
      </c>
    </row>
    <row r="92674" spans="1:5" x14ac:dyDescent="0.7">
      <c r="A92674" s="8">
        <v>45287</v>
      </c>
      <c r="B92674" s="3">
        <v>400</v>
      </c>
      <c r="C92674" s="7">
        <v>582789</v>
      </c>
      <c r="D92674" s="7">
        <v>3095975</v>
      </c>
      <c r="E92674" s="7">
        <v>3678764</v>
      </c>
    </row>
    <row r="92675" spans="1:5" x14ac:dyDescent="0.7">
      <c r="A92675" s="8">
        <v>45287</v>
      </c>
      <c r="B92675" s="3">
        <v>500</v>
      </c>
      <c r="C92675" s="7">
        <v>603859</v>
      </c>
      <c r="D92675" s="7">
        <v>3140476</v>
      </c>
      <c r="E92675" s="7">
        <v>3744335</v>
      </c>
    </row>
    <row r="92676" spans="1:5" x14ac:dyDescent="0.7">
      <c r="A92676" s="8">
        <v>45287</v>
      </c>
      <c r="B92676" s="3">
        <v>600</v>
      </c>
      <c r="C92676" s="7">
        <v>612556</v>
      </c>
      <c r="D92676" s="7">
        <v>3280278</v>
      </c>
      <c r="E92676" s="7">
        <v>3892834</v>
      </c>
    </row>
    <row r="92677" spans="1:5" x14ac:dyDescent="0.7">
      <c r="A92677" s="8">
        <v>45287</v>
      </c>
      <c r="B92677" s="3">
        <v>700</v>
      </c>
      <c r="C92677" s="7">
        <v>656258</v>
      </c>
      <c r="D92677" s="7">
        <v>3463785</v>
      </c>
      <c r="E92677" s="7">
        <v>4120043</v>
      </c>
    </row>
    <row r="92678" spans="1:5" x14ac:dyDescent="0.7">
      <c r="A92678" s="8">
        <v>45287</v>
      </c>
      <c r="B92678" s="3">
        <v>800</v>
      </c>
      <c r="C92678" s="7">
        <v>730554</v>
      </c>
      <c r="D92678" s="7">
        <v>3572647</v>
      </c>
      <c r="E92678" s="7">
        <v>4303201</v>
      </c>
    </row>
    <row r="92679" spans="1:5" x14ac:dyDescent="0.7">
      <c r="A92679" s="8">
        <v>45287</v>
      </c>
      <c r="B92679" s="3">
        <v>900</v>
      </c>
      <c r="C92679" s="7">
        <v>799852</v>
      </c>
      <c r="D92679" s="7">
        <v>3532421</v>
      </c>
      <c r="E92679" s="7">
        <v>4332273</v>
      </c>
    </row>
    <row r="92680" spans="1:5" x14ac:dyDescent="0.7">
      <c r="A92680" s="8">
        <v>45287</v>
      </c>
      <c r="B92680" s="3">
        <v>1000</v>
      </c>
      <c r="C92680" s="7">
        <v>877347</v>
      </c>
      <c r="D92680" s="7">
        <v>3424962</v>
      </c>
      <c r="E92680" s="7">
        <v>4302309</v>
      </c>
    </row>
    <row r="92681" spans="1:5" x14ac:dyDescent="0.7">
      <c r="A92681" s="8">
        <v>45287</v>
      </c>
      <c r="B92681" s="3">
        <v>1100</v>
      </c>
      <c r="C92681" s="7">
        <v>916414</v>
      </c>
      <c r="D92681" s="7">
        <v>3407752</v>
      </c>
      <c r="E92681" s="7">
        <v>4324166</v>
      </c>
    </row>
    <row r="92682" spans="1:5" x14ac:dyDescent="0.7">
      <c r="A92682" s="8">
        <v>45287</v>
      </c>
      <c r="B92682" s="3">
        <v>1200</v>
      </c>
      <c r="C92682" s="7">
        <v>860372</v>
      </c>
      <c r="D92682" s="7">
        <v>3616649</v>
      </c>
      <c r="E92682" s="7">
        <v>4477021</v>
      </c>
    </row>
    <row r="92683" spans="1:5" x14ac:dyDescent="0.7">
      <c r="A92683" s="8">
        <v>45287</v>
      </c>
      <c r="B92683" s="3">
        <v>1300</v>
      </c>
      <c r="C92683" s="7">
        <v>884012</v>
      </c>
      <c r="D92683" s="7">
        <v>3478823</v>
      </c>
      <c r="E92683" s="7">
        <v>4362835</v>
      </c>
    </row>
    <row r="92684" spans="1:5" x14ac:dyDescent="0.7">
      <c r="A92684" s="8">
        <v>45287</v>
      </c>
      <c r="B92684" s="3">
        <v>1400</v>
      </c>
      <c r="C92684" s="7">
        <v>836068</v>
      </c>
      <c r="D92684" s="7">
        <v>3574615</v>
      </c>
      <c r="E92684" s="7">
        <v>4410683</v>
      </c>
    </row>
    <row r="92685" spans="1:5" x14ac:dyDescent="0.7">
      <c r="A92685" s="8">
        <v>45287</v>
      </c>
      <c r="B92685" s="3">
        <v>1500</v>
      </c>
      <c r="C92685" s="7">
        <v>861286</v>
      </c>
      <c r="D92685" s="7">
        <v>3516995</v>
      </c>
      <c r="E92685" s="7">
        <v>4378281</v>
      </c>
    </row>
    <row r="92686" spans="1:5" x14ac:dyDescent="0.7">
      <c r="A92686" s="8">
        <v>45287</v>
      </c>
      <c r="B92686" s="3">
        <v>1600</v>
      </c>
      <c r="C92686" s="7">
        <v>862801</v>
      </c>
      <c r="D92686" s="7">
        <v>3546712</v>
      </c>
      <c r="E92686" s="7">
        <v>4409513</v>
      </c>
    </row>
    <row r="92687" spans="1:5" x14ac:dyDescent="0.7">
      <c r="A92687" s="8">
        <v>45287</v>
      </c>
      <c r="B92687" s="3">
        <v>1700</v>
      </c>
      <c r="C92687" s="7">
        <v>945721</v>
      </c>
      <c r="D92687" s="7">
        <v>3390128</v>
      </c>
      <c r="E92687" s="7">
        <v>4335849</v>
      </c>
    </row>
    <row r="92688" spans="1:5" x14ac:dyDescent="0.7">
      <c r="A92688" s="8">
        <v>45287</v>
      </c>
      <c r="B92688" s="3">
        <v>1800</v>
      </c>
      <c r="C92688" s="7">
        <v>1038187</v>
      </c>
      <c r="D92688" s="7">
        <v>3347560</v>
      </c>
      <c r="E92688" s="7">
        <v>4385747</v>
      </c>
    </row>
    <row r="92689" spans="1:5" x14ac:dyDescent="0.7">
      <c r="A92689" s="8">
        <v>45287</v>
      </c>
      <c r="B92689" s="3">
        <v>1900</v>
      </c>
      <c r="C92689" s="7">
        <v>1018705</v>
      </c>
      <c r="D92689" s="7">
        <v>3394385</v>
      </c>
      <c r="E92689" s="7">
        <v>4413090</v>
      </c>
    </row>
    <row r="92690" spans="1:5" x14ac:dyDescent="0.7">
      <c r="A92690" s="8">
        <v>45287</v>
      </c>
      <c r="B92690" s="3">
        <v>2000</v>
      </c>
      <c r="C92690" s="7">
        <v>1034955</v>
      </c>
      <c r="D92690" s="7">
        <v>3293433</v>
      </c>
      <c r="E92690" s="7">
        <v>4328388</v>
      </c>
    </row>
    <row r="92691" spans="1:5" x14ac:dyDescent="0.7">
      <c r="A92691" s="8">
        <v>45287</v>
      </c>
      <c r="B92691" s="3">
        <v>2100</v>
      </c>
      <c r="C92691" s="7">
        <v>992614</v>
      </c>
      <c r="D92691" s="7">
        <v>3259338</v>
      </c>
      <c r="E92691" s="7">
        <v>4251952</v>
      </c>
    </row>
    <row r="92692" spans="1:5" x14ac:dyDescent="0.7">
      <c r="A92692" s="8">
        <v>45287</v>
      </c>
      <c r="B92692" s="3">
        <v>2200</v>
      </c>
      <c r="C92692" s="7">
        <v>864614</v>
      </c>
      <c r="D92692" s="7">
        <v>3365483</v>
      </c>
      <c r="E92692" s="7">
        <v>4230097</v>
      </c>
    </row>
    <row r="92693" spans="1:5" x14ac:dyDescent="0.7">
      <c r="A92693" s="8">
        <v>45287</v>
      </c>
      <c r="B92693" s="3">
        <v>2300</v>
      </c>
      <c r="C92693" s="7">
        <v>855254</v>
      </c>
      <c r="D92693" s="7">
        <v>3236207</v>
      </c>
      <c r="E92693" s="7">
        <v>4091461</v>
      </c>
    </row>
    <row r="92694" spans="1:5" x14ac:dyDescent="0.7">
      <c r="A92694" s="8">
        <v>45287</v>
      </c>
      <c r="B92694" s="3">
        <v>2400</v>
      </c>
      <c r="C92694" s="7">
        <v>771418</v>
      </c>
      <c r="D92694" s="7">
        <v>3152714</v>
      </c>
      <c r="E92694" s="7">
        <v>3924132</v>
      </c>
    </row>
    <row r="92695" spans="1:5" x14ac:dyDescent="0.7">
      <c r="A92695" s="8">
        <v>45288</v>
      </c>
      <c r="B92695" s="3">
        <v>100</v>
      </c>
      <c r="C92695" s="7">
        <v>711887</v>
      </c>
      <c r="D92695" s="7">
        <v>3153777</v>
      </c>
      <c r="E92695" s="7">
        <v>3865664</v>
      </c>
    </row>
    <row r="92696" spans="1:5" x14ac:dyDescent="0.7">
      <c r="A92696" s="8">
        <v>45288</v>
      </c>
      <c r="B92696" s="3">
        <v>200</v>
      </c>
      <c r="C92696" s="7">
        <v>677559</v>
      </c>
      <c r="D92696" s="7">
        <v>3123716</v>
      </c>
      <c r="E92696" s="7">
        <v>3801275</v>
      </c>
    </row>
    <row r="92697" spans="1:5" x14ac:dyDescent="0.7">
      <c r="A92697" s="8">
        <v>45288</v>
      </c>
      <c r="B92697" s="3">
        <v>300</v>
      </c>
      <c r="C92697" s="7">
        <v>647554</v>
      </c>
      <c r="D92697" s="7">
        <v>3067836</v>
      </c>
      <c r="E92697" s="7">
        <v>3715390</v>
      </c>
    </row>
    <row r="92698" spans="1:5" x14ac:dyDescent="0.7">
      <c r="A92698" s="8">
        <v>45288</v>
      </c>
      <c r="B92698" s="3">
        <v>400</v>
      </c>
      <c r="C92698" s="7">
        <v>625516</v>
      </c>
      <c r="D92698" s="7">
        <v>3129571</v>
      </c>
      <c r="E92698" s="7">
        <v>3755087</v>
      </c>
    </row>
    <row r="92699" spans="1:5" x14ac:dyDescent="0.7">
      <c r="A92699" s="8">
        <v>45288</v>
      </c>
      <c r="B92699" s="3">
        <v>500</v>
      </c>
      <c r="C92699" s="7">
        <v>635450</v>
      </c>
      <c r="D92699" s="7">
        <v>3126846</v>
      </c>
      <c r="E92699" s="7">
        <v>3762296</v>
      </c>
    </row>
    <row r="92700" spans="1:5" x14ac:dyDescent="0.7">
      <c r="A92700" s="8">
        <v>45288</v>
      </c>
      <c r="B92700" s="3">
        <v>600</v>
      </c>
      <c r="C92700" s="7">
        <v>669583</v>
      </c>
      <c r="D92700" s="7">
        <v>3229580</v>
      </c>
      <c r="E92700" s="7">
        <v>3899163</v>
      </c>
    </row>
    <row r="92701" spans="1:5" x14ac:dyDescent="0.7">
      <c r="A92701" s="8">
        <v>45288</v>
      </c>
      <c r="B92701" s="3">
        <v>700</v>
      </c>
      <c r="C92701" s="7">
        <v>707714</v>
      </c>
      <c r="D92701" s="7">
        <v>3380094</v>
      </c>
      <c r="E92701" s="7">
        <v>4087808</v>
      </c>
    </row>
    <row r="92702" spans="1:5" x14ac:dyDescent="0.7">
      <c r="A92702" s="8">
        <v>45288</v>
      </c>
      <c r="B92702" s="3">
        <v>800</v>
      </c>
      <c r="C92702" s="7">
        <v>796439</v>
      </c>
      <c r="D92702" s="7">
        <v>3471808</v>
      </c>
      <c r="E92702" s="7">
        <v>4268247</v>
      </c>
    </row>
    <row r="92703" spans="1:5" x14ac:dyDescent="0.7">
      <c r="A92703" s="8">
        <v>45288</v>
      </c>
      <c r="B92703" s="3">
        <v>900</v>
      </c>
      <c r="C92703" s="7">
        <v>853646</v>
      </c>
      <c r="D92703" s="7">
        <v>3480212</v>
      </c>
      <c r="E92703" s="7">
        <v>4333858</v>
      </c>
    </row>
    <row r="92704" spans="1:5" x14ac:dyDescent="0.7">
      <c r="A92704" s="8">
        <v>45288</v>
      </c>
      <c r="B92704" s="3">
        <v>1000</v>
      </c>
      <c r="C92704" s="7">
        <v>842279</v>
      </c>
      <c r="D92704" s="7">
        <v>3590103</v>
      </c>
      <c r="E92704" s="7">
        <v>4432382</v>
      </c>
    </row>
    <row r="92705" spans="1:5" x14ac:dyDescent="0.7">
      <c r="A92705" s="8">
        <v>45288</v>
      </c>
      <c r="B92705" s="3">
        <v>1100</v>
      </c>
      <c r="C92705" s="7">
        <v>913649</v>
      </c>
      <c r="D92705" s="7">
        <v>3508487</v>
      </c>
      <c r="E92705" s="7">
        <v>4422136</v>
      </c>
    </row>
    <row r="92706" spans="1:5" x14ac:dyDescent="0.7">
      <c r="A92706" s="8">
        <v>45288</v>
      </c>
      <c r="B92706" s="3">
        <v>1200</v>
      </c>
      <c r="C92706" s="7">
        <v>927931</v>
      </c>
      <c r="D92706" s="7">
        <v>3469720</v>
      </c>
      <c r="E92706" s="7">
        <v>4397651</v>
      </c>
    </row>
    <row r="92707" spans="1:5" x14ac:dyDescent="0.7">
      <c r="A92707" s="8">
        <v>45288</v>
      </c>
      <c r="B92707" s="3">
        <v>1300</v>
      </c>
      <c r="C92707" s="7">
        <v>949472</v>
      </c>
      <c r="D92707" s="7">
        <v>3468958</v>
      </c>
      <c r="E92707" s="7">
        <v>4418430</v>
      </c>
    </row>
    <row r="92708" spans="1:5" x14ac:dyDescent="0.7">
      <c r="A92708" s="8">
        <v>45288</v>
      </c>
      <c r="B92708" s="3">
        <v>1400</v>
      </c>
      <c r="C92708" s="7">
        <v>877685</v>
      </c>
      <c r="D92708" s="7">
        <v>3581866</v>
      </c>
      <c r="E92708" s="7">
        <v>4459551</v>
      </c>
    </row>
    <row r="92709" spans="1:5" x14ac:dyDescent="0.7">
      <c r="A92709" s="8">
        <v>45288</v>
      </c>
      <c r="B92709" s="3">
        <v>1500</v>
      </c>
      <c r="C92709" s="7">
        <v>894713</v>
      </c>
      <c r="D92709" s="7">
        <v>3546554</v>
      </c>
      <c r="E92709" s="7">
        <v>4441267</v>
      </c>
    </row>
    <row r="92710" spans="1:5" x14ac:dyDescent="0.7">
      <c r="A92710" s="8">
        <v>45288</v>
      </c>
      <c r="B92710" s="3">
        <v>1600</v>
      </c>
      <c r="C92710" s="7">
        <v>877653</v>
      </c>
      <c r="D92710" s="7">
        <v>3572209</v>
      </c>
      <c r="E92710" s="7">
        <v>4449862</v>
      </c>
    </row>
    <row r="92711" spans="1:5" x14ac:dyDescent="0.7">
      <c r="A92711" s="8">
        <v>45288</v>
      </c>
      <c r="B92711" s="3">
        <v>1700</v>
      </c>
      <c r="C92711" s="7">
        <v>993620</v>
      </c>
      <c r="D92711" s="7">
        <v>3360464</v>
      </c>
      <c r="E92711" s="7">
        <v>4354084</v>
      </c>
    </row>
    <row r="92712" spans="1:5" x14ac:dyDescent="0.7">
      <c r="A92712" s="8">
        <v>45288</v>
      </c>
      <c r="B92712" s="3">
        <v>1800</v>
      </c>
      <c r="C92712" s="7">
        <v>1049078</v>
      </c>
      <c r="D92712" s="7">
        <v>3513239</v>
      </c>
      <c r="E92712" s="7">
        <v>4562317</v>
      </c>
    </row>
    <row r="92713" spans="1:5" x14ac:dyDescent="0.7">
      <c r="A92713" s="8">
        <v>45288</v>
      </c>
      <c r="B92713" s="3">
        <v>1900</v>
      </c>
      <c r="C92713" s="7">
        <v>1092211</v>
      </c>
      <c r="D92713" s="7">
        <v>3442923</v>
      </c>
      <c r="E92713" s="7">
        <v>4535134</v>
      </c>
    </row>
    <row r="92714" spans="1:5" x14ac:dyDescent="0.7">
      <c r="A92714" s="8">
        <v>45288</v>
      </c>
      <c r="B92714" s="3">
        <v>2000</v>
      </c>
      <c r="C92714" s="7">
        <v>1065550</v>
      </c>
      <c r="D92714" s="7">
        <v>3402233</v>
      </c>
      <c r="E92714" s="7">
        <v>4467783</v>
      </c>
    </row>
    <row r="92715" spans="1:5" x14ac:dyDescent="0.7">
      <c r="A92715" s="8">
        <v>45288</v>
      </c>
      <c r="B92715" s="3">
        <v>2100</v>
      </c>
      <c r="C92715" s="7">
        <v>1094359</v>
      </c>
      <c r="D92715" s="7">
        <v>3321913</v>
      </c>
      <c r="E92715" s="7">
        <v>4416272</v>
      </c>
    </row>
    <row r="92716" spans="1:5" x14ac:dyDescent="0.7">
      <c r="A92716" s="8">
        <v>45288</v>
      </c>
      <c r="B92716" s="3">
        <v>2200</v>
      </c>
      <c r="C92716" s="7">
        <v>1013625</v>
      </c>
      <c r="D92716" s="7">
        <v>3393059</v>
      </c>
      <c r="E92716" s="7">
        <v>4406684</v>
      </c>
    </row>
    <row r="92717" spans="1:5" x14ac:dyDescent="0.7">
      <c r="A92717" s="8">
        <v>45288</v>
      </c>
      <c r="B92717" s="3">
        <v>2300</v>
      </c>
      <c r="C92717" s="7">
        <v>955586</v>
      </c>
      <c r="D92717" s="7">
        <v>3293525</v>
      </c>
      <c r="E92717" s="7">
        <v>4249111</v>
      </c>
    </row>
    <row r="92718" spans="1:5" x14ac:dyDescent="0.7">
      <c r="A92718" s="8">
        <v>45288</v>
      </c>
      <c r="B92718" s="3">
        <v>2400</v>
      </c>
      <c r="C92718" s="7">
        <v>886154</v>
      </c>
      <c r="D92718" s="7">
        <v>3244301</v>
      </c>
      <c r="E92718" s="7">
        <v>4130455</v>
      </c>
    </row>
    <row r="92719" spans="1:5" x14ac:dyDescent="0.7">
      <c r="A92719" s="8">
        <v>45289</v>
      </c>
      <c r="B92719" s="3">
        <v>100</v>
      </c>
      <c r="C92719" s="7">
        <v>808506</v>
      </c>
      <c r="D92719" s="7">
        <v>3246217</v>
      </c>
      <c r="E92719" s="7">
        <v>4054723</v>
      </c>
    </row>
    <row r="92720" spans="1:5" x14ac:dyDescent="0.7">
      <c r="A92720" s="8">
        <v>45289</v>
      </c>
      <c r="B92720" s="3">
        <v>200</v>
      </c>
      <c r="C92720" s="7">
        <v>802125</v>
      </c>
      <c r="D92720" s="7">
        <v>3104879</v>
      </c>
      <c r="E92720" s="7">
        <v>3907004</v>
      </c>
    </row>
    <row r="92721" spans="1:5" x14ac:dyDescent="0.7">
      <c r="A92721" s="8">
        <v>45289</v>
      </c>
      <c r="B92721" s="3">
        <v>300</v>
      </c>
      <c r="C92721" s="7">
        <v>780113</v>
      </c>
      <c r="D92721" s="7">
        <v>3094698</v>
      </c>
      <c r="E92721" s="7">
        <v>3874811</v>
      </c>
    </row>
    <row r="92722" spans="1:5" x14ac:dyDescent="0.7">
      <c r="A92722" s="8">
        <v>45289</v>
      </c>
      <c r="B92722" s="3">
        <v>400</v>
      </c>
      <c r="C92722" s="7">
        <v>774262</v>
      </c>
      <c r="D92722" s="7">
        <v>3184836</v>
      </c>
      <c r="E92722" s="7">
        <v>3959098</v>
      </c>
    </row>
    <row r="92723" spans="1:5" x14ac:dyDescent="0.7">
      <c r="A92723" s="8">
        <v>45289</v>
      </c>
      <c r="B92723" s="3">
        <v>500</v>
      </c>
      <c r="C92723" s="7">
        <v>783107</v>
      </c>
      <c r="D92723" s="7">
        <v>3206122</v>
      </c>
      <c r="E92723" s="7">
        <v>3989229</v>
      </c>
    </row>
    <row r="92724" spans="1:5" x14ac:dyDescent="0.7">
      <c r="A92724" s="8">
        <v>45289</v>
      </c>
      <c r="B92724" s="3">
        <v>600</v>
      </c>
      <c r="C92724" s="7">
        <v>809161</v>
      </c>
      <c r="D92724" s="7">
        <v>3335239</v>
      </c>
      <c r="E92724" s="7">
        <v>4144400</v>
      </c>
    </row>
    <row r="92725" spans="1:5" x14ac:dyDescent="0.7">
      <c r="A92725" s="8">
        <v>45289</v>
      </c>
      <c r="B92725" s="3">
        <v>700</v>
      </c>
      <c r="C92725" s="7">
        <v>849111</v>
      </c>
      <c r="D92725" s="7">
        <v>3474876</v>
      </c>
      <c r="E92725" s="7">
        <v>4323987</v>
      </c>
    </row>
    <row r="92726" spans="1:5" x14ac:dyDescent="0.7">
      <c r="A92726" s="8">
        <v>45289</v>
      </c>
      <c r="B92726" s="3">
        <v>800</v>
      </c>
      <c r="C92726" s="7">
        <v>921618</v>
      </c>
      <c r="D92726" s="7">
        <v>3531947</v>
      </c>
      <c r="E92726" s="7">
        <v>4453565</v>
      </c>
    </row>
    <row r="92727" spans="1:5" x14ac:dyDescent="0.7">
      <c r="A92727" s="8">
        <v>45289</v>
      </c>
      <c r="B92727" s="3">
        <v>900</v>
      </c>
      <c r="C92727" s="7">
        <v>955631</v>
      </c>
      <c r="D92727" s="7">
        <v>3580458</v>
      </c>
      <c r="E92727" s="7">
        <v>4536089</v>
      </c>
    </row>
    <row r="92728" spans="1:5" x14ac:dyDescent="0.7">
      <c r="A92728" s="8">
        <v>45289</v>
      </c>
      <c r="B92728" s="3">
        <v>1000</v>
      </c>
      <c r="C92728" s="7">
        <v>1019782</v>
      </c>
      <c r="D92728" s="7">
        <v>3465490</v>
      </c>
      <c r="E92728" s="7">
        <v>4485272</v>
      </c>
    </row>
    <row r="92729" spans="1:5" x14ac:dyDescent="0.7">
      <c r="A92729" s="8">
        <v>45289</v>
      </c>
      <c r="B92729" s="3">
        <v>1100</v>
      </c>
      <c r="C92729" s="7">
        <v>1002251</v>
      </c>
      <c r="D92729" s="7">
        <v>3613800</v>
      </c>
      <c r="E92729" s="7">
        <v>4616051</v>
      </c>
    </row>
    <row r="92730" spans="1:5" x14ac:dyDescent="0.7">
      <c r="A92730" s="8">
        <v>45289</v>
      </c>
      <c r="B92730" s="3">
        <v>1200</v>
      </c>
      <c r="C92730" s="7">
        <v>1040119</v>
      </c>
      <c r="D92730" s="7">
        <v>3558282</v>
      </c>
      <c r="E92730" s="7">
        <v>4598401</v>
      </c>
    </row>
    <row r="92731" spans="1:5" x14ac:dyDescent="0.7">
      <c r="A92731" s="8">
        <v>45289</v>
      </c>
      <c r="B92731" s="3">
        <v>1300</v>
      </c>
      <c r="C92731" s="7">
        <v>1080910</v>
      </c>
      <c r="D92731" s="7">
        <v>3472794</v>
      </c>
      <c r="E92731" s="7">
        <v>4553704</v>
      </c>
    </row>
    <row r="92732" spans="1:5" x14ac:dyDescent="0.7">
      <c r="A92732" s="8">
        <v>45289</v>
      </c>
      <c r="B92732" s="3">
        <v>1400</v>
      </c>
      <c r="C92732" s="7">
        <v>1027116</v>
      </c>
      <c r="D92732" s="7">
        <v>3562192</v>
      </c>
      <c r="E92732" s="7">
        <v>4589308</v>
      </c>
    </row>
    <row r="92733" spans="1:5" x14ac:dyDescent="0.7">
      <c r="A92733" s="8">
        <v>45289</v>
      </c>
      <c r="B92733" s="3">
        <v>1500</v>
      </c>
      <c r="C92733" s="7">
        <v>1010586</v>
      </c>
      <c r="D92733" s="7">
        <v>3545107</v>
      </c>
      <c r="E92733" s="7">
        <v>4555693</v>
      </c>
    </row>
    <row r="92734" spans="1:5" x14ac:dyDescent="0.7">
      <c r="A92734" s="8">
        <v>45289</v>
      </c>
      <c r="B92734" s="3">
        <v>1600</v>
      </c>
      <c r="C92734" s="7">
        <v>1013195</v>
      </c>
      <c r="D92734" s="7">
        <v>3546738</v>
      </c>
      <c r="E92734" s="7">
        <v>4559933</v>
      </c>
    </row>
    <row r="92735" spans="1:5" x14ac:dyDescent="0.7">
      <c r="A92735" s="8">
        <v>45289</v>
      </c>
      <c r="B92735" s="3">
        <v>1700</v>
      </c>
      <c r="C92735" s="7">
        <v>1063608</v>
      </c>
      <c r="D92735" s="7">
        <v>3456464</v>
      </c>
      <c r="E92735" s="7">
        <v>4520072</v>
      </c>
    </row>
    <row r="92736" spans="1:5" x14ac:dyDescent="0.7">
      <c r="A92736" s="8">
        <v>45289</v>
      </c>
      <c r="B92736" s="3">
        <v>1800</v>
      </c>
      <c r="C92736" s="7">
        <v>1095685</v>
      </c>
      <c r="D92736" s="7">
        <v>3510001</v>
      </c>
      <c r="E92736" s="7">
        <v>4605686</v>
      </c>
    </row>
    <row r="92737" spans="1:5" x14ac:dyDescent="0.7">
      <c r="A92737" s="8">
        <v>45289</v>
      </c>
      <c r="B92737" s="3">
        <v>1900</v>
      </c>
      <c r="C92737" s="7">
        <v>1106858</v>
      </c>
      <c r="D92737" s="7">
        <v>3410860</v>
      </c>
      <c r="E92737" s="7">
        <v>4517718</v>
      </c>
    </row>
    <row r="92738" spans="1:5" x14ac:dyDescent="0.7">
      <c r="A92738" s="8">
        <v>45289</v>
      </c>
      <c r="B92738" s="3">
        <v>2000</v>
      </c>
      <c r="C92738" s="7">
        <v>1078183</v>
      </c>
      <c r="D92738" s="7">
        <v>3392661</v>
      </c>
      <c r="E92738" s="7">
        <v>4470844</v>
      </c>
    </row>
    <row r="92739" spans="1:5" x14ac:dyDescent="0.7">
      <c r="A92739" s="8">
        <v>45289</v>
      </c>
      <c r="B92739" s="3">
        <v>2100</v>
      </c>
      <c r="C92739" s="7">
        <v>1049821</v>
      </c>
      <c r="D92739" s="7">
        <v>3357841</v>
      </c>
      <c r="E92739" s="7">
        <v>4407662</v>
      </c>
    </row>
    <row r="92740" spans="1:5" x14ac:dyDescent="0.7">
      <c r="A92740" s="8">
        <v>45289</v>
      </c>
      <c r="B92740" s="3">
        <v>2200</v>
      </c>
      <c r="C92740" s="7">
        <v>992621</v>
      </c>
      <c r="D92740" s="7">
        <v>3384179</v>
      </c>
      <c r="E92740" s="7">
        <v>4376800</v>
      </c>
    </row>
    <row r="92741" spans="1:5" x14ac:dyDescent="0.7">
      <c r="A92741" s="8">
        <v>45289</v>
      </c>
      <c r="B92741" s="3">
        <v>2300</v>
      </c>
      <c r="C92741" s="7">
        <v>968176</v>
      </c>
      <c r="D92741" s="7">
        <v>3230408</v>
      </c>
      <c r="E92741" s="7">
        <v>4198584</v>
      </c>
    </row>
    <row r="92742" spans="1:5" x14ac:dyDescent="0.7">
      <c r="A92742" s="8">
        <v>45289</v>
      </c>
      <c r="B92742" s="3">
        <v>2400</v>
      </c>
      <c r="C92742" s="7">
        <v>926281</v>
      </c>
      <c r="D92742" s="7">
        <v>3177270</v>
      </c>
      <c r="E92742" s="7">
        <v>4103551</v>
      </c>
    </row>
    <row r="92743" spans="1:5" x14ac:dyDescent="0.7">
      <c r="A92743" s="8">
        <v>45290</v>
      </c>
      <c r="B92743" s="3">
        <v>100</v>
      </c>
      <c r="C92743" s="7">
        <v>870086</v>
      </c>
      <c r="D92743" s="7">
        <v>3154173</v>
      </c>
      <c r="E92743" s="7">
        <v>4024259</v>
      </c>
    </row>
    <row r="92744" spans="1:5" x14ac:dyDescent="0.7">
      <c r="A92744" s="8">
        <v>45290</v>
      </c>
      <c r="B92744" s="3">
        <v>200</v>
      </c>
      <c r="C92744" s="7">
        <v>831726</v>
      </c>
      <c r="D92744" s="7">
        <v>3026146</v>
      </c>
      <c r="E92744" s="7">
        <v>3857872</v>
      </c>
    </row>
    <row r="92745" spans="1:5" x14ac:dyDescent="0.7">
      <c r="A92745" s="8">
        <v>45290</v>
      </c>
      <c r="B92745" s="3">
        <v>300</v>
      </c>
      <c r="C92745" s="7">
        <v>789489</v>
      </c>
      <c r="D92745" s="7">
        <v>3115160</v>
      </c>
      <c r="E92745" s="7">
        <v>3904649</v>
      </c>
    </row>
    <row r="92746" spans="1:5" x14ac:dyDescent="0.7">
      <c r="A92746" s="8">
        <v>45290</v>
      </c>
      <c r="B92746" s="3">
        <v>400</v>
      </c>
      <c r="C92746" s="7">
        <v>794500</v>
      </c>
      <c r="D92746" s="7">
        <v>3064096</v>
      </c>
      <c r="E92746" s="7">
        <v>3858596</v>
      </c>
    </row>
    <row r="92747" spans="1:5" x14ac:dyDescent="0.7">
      <c r="A92747" s="8">
        <v>45290</v>
      </c>
      <c r="B92747" s="3">
        <v>500</v>
      </c>
      <c r="C92747" s="7">
        <v>787027</v>
      </c>
      <c r="D92747" s="7">
        <v>3075449</v>
      </c>
      <c r="E92747" s="7">
        <v>3862476</v>
      </c>
    </row>
    <row r="92748" spans="1:5" x14ac:dyDescent="0.7">
      <c r="A92748" s="8">
        <v>45290</v>
      </c>
      <c r="B92748" s="3">
        <v>600</v>
      </c>
      <c r="C92748" s="7">
        <v>795596</v>
      </c>
      <c r="D92748" s="7">
        <v>3155223</v>
      </c>
      <c r="E92748" s="7">
        <v>3950819</v>
      </c>
    </row>
    <row r="92749" spans="1:5" x14ac:dyDescent="0.7">
      <c r="A92749" s="8">
        <v>45290</v>
      </c>
      <c r="B92749" s="3">
        <v>700</v>
      </c>
      <c r="C92749" s="7">
        <v>824324</v>
      </c>
      <c r="D92749" s="7">
        <v>3186233</v>
      </c>
      <c r="E92749" s="7">
        <v>4010557</v>
      </c>
    </row>
    <row r="92750" spans="1:5" x14ac:dyDescent="0.7">
      <c r="A92750" s="8">
        <v>45290</v>
      </c>
      <c r="B92750" s="3">
        <v>800</v>
      </c>
      <c r="C92750" s="7">
        <v>882718</v>
      </c>
      <c r="D92750" s="7">
        <v>3222218</v>
      </c>
      <c r="E92750" s="7">
        <v>4104936</v>
      </c>
    </row>
    <row r="92751" spans="1:5" x14ac:dyDescent="0.7">
      <c r="A92751" s="8">
        <v>45290</v>
      </c>
      <c r="B92751" s="3">
        <v>900</v>
      </c>
      <c r="C92751" s="7">
        <v>964370</v>
      </c>
      <c r="D92751" s="7">
        <v>3119954</v>
      </c>
      <c r="E92751" s="7">
        <v>4084324</v>
      </c>
    </row>
    <row r="92752" spans="1:5" x14ac:dyDescent="0.7">
      <c r="A92752" s="8">
        <v>45290</v>
      </c>
      <c r="B92752" s="3">
        <v>1000</v>
      </c>
      <c r="C92752" s="7">
        <v>1026139</v>
      </c>
      <c r="D92752" s="7">
        <v>3165727</v>
      </c>
      <c r="E92752" s="7">
        <v>4191866</v>
      </c>
    </row>
    <row r="92753" spans="1:5" x14ac:dyDescent="0.7">
      <c r="A92753" s="8">
        <v>45290</v>
      </c>
      <c r="B92753" s="3">
        <v>1100</v>
      </c>
      <c r="C92753" s="7">
        <v>1043204</v>
      </c>
      <c r="D92753" s="7">
        <v>3078428</v>
      </c>
      <c r="E92753" s="7">
        <v>4121632</v>
      </c>
    </row>
    <row r="92754" spans="1:5" x14ac:dyDescent="0.7">
      <c r="A92754" s="8">
        <v>45290</v>
      </c>
      <c r="B92754" s="3">
        <v>1200</v>
      </c>
      <c r="C92754" s="7">
        <v>1062681</v>
      </c>
      <c r="D92754" s="7">
        <v>3117008</v>
      </c>
      <c r="E92754" s="7">
        <v>4179689</v>
      </c>
    </row>
    <row r="92755" spans="1:5" x14ac:dyDescent="0.7">
      <c r="A92755" s="8">
        <v>45290</v>
      </c>
      <c r="B92755" s="3">
        <v>1300</v>
      </c>
      <c r="C92755" s="7">
        <v>1031531</v>
      </c>
      <c r="D92755" s="7">
        <v>3228296</v>
      </c>
      <c r="E92755" s="7">
        <v>4259827</v>
      </c>
    </row>
    <row r="92756" spans="1:5" x14ac:dyDescent="0.7">
      <c r="A92756" s="8">
        <v>45290</v>
      </c>
      <c r="B92756" s="3">
        <v>1400</v>
      </c>
      <c r="C92756" s="7">
        <v>1013934</v>
      </c>
      <c r="D92756" s="7">
        <v>3182326</v>
      </c>
      <c r="E92756" s="7">
        <v>4196260</v>
      </c>
    </row>
    <row r="92757" spans="1:5" x14ac:dyDescent="0.7">
      <c r="A92757" s="8">
        <v>45290</v>
      </c>
      <c r="B92757" s="3">
        <v>1500</v>
      </c>
      <c r="C92757" s="7">
        <v>1000160</v>
      </c>
      <c r="D92757" s="7">
        <v>3234108</v>
      </c>
      <c r="E92757" s="7">
        <v>4234268</v>
      </c>
    </row>
    <row r="92758" spans="1:5" x14ac:dyDescent="0.7">
      <c r="A92758" s="8">
        <v>45290</v>
      </c>
      <c r="B92758" s="3">
        <v>1600</v>
      </c>
      <c r="C92758" s="7">
        <v>1028674</v>
      </c>
      <c r="D92758" s="7">
        <v>3117230</v>
      </c>
      <c r="E92758" s="7">
        <v>4145904</v>
      </c>
    </row>
    <row r="92759" spans="1:5" x14ac:dyDescent="0.7">
      <c r="A92759" s="8">
        <v>45290</v>
      </c>
      <c r="B92759" s="3">
        <v>1700</v>
      </c>
      <c r="C92759" s="7">
        <v>1002521</v>
      </c>
      <c r="D92759" s="7">
        <v>3171628</v>
      </c>
      <c r="E92759" s="7">
        <v>4174149</v>
      </c>
    </row>
    <row r="92760" spans="1:5" x14ac:dyDescent="0.7">
      <c r="A92760" s="8">
        <v>45290</v>
      </c>
      <c r="B92760" s="3">
        <v>1800</v>
      </c>
      <c r="C92760" s="7">
        <v>1092520</v>
      </c>
      <c r="D92760" s="7">
        <v>3230089</v>
      </c>
      <c r="E92760" s="7">
        <v>4322609</v>
      </c>
    </row>
    <row r="92761" spans="1:5" x14ac:dyDescent="0.7">
      <c r="A92761" s="8">
        <v>45290</v>
      </c>
      <c r="B92761" s="3">
        <v>1900</v>
      </c>
      <c r="C92761" s="7">
        <v>1113620</v>
      </c>
      <c r="D92761" s="7">
        <v>3251235</v>
      </c>
      <c r="E92761" s="7">
        <v>4364855</v>
      </c>
    </row>
    <row r="92762" spans="1:5" x14ac:dyDescent="0.7">
      <c r="A92762" s="8">
        <v>45290</v>
      </c>
      <c r="B92762" s="3">
        <v>2000</v>
      </c>
      <c r="C92762" s="7">
        <v>1081382</v>
      </c>
      <c r="D92762" s="7">
        <v>3260945</v>
      </c>
      <c r="E92762" s="7">
        <v>4342327</v>
      </c>
    </row>
    <row r="92763" spans="1:5" x14ac:dyDescent="0.7">
      <c r="A92763" s="8">
        <v>45290</v>
      </c>
      <c r="B92763" s="3">
        <v>2100</v>
      </c>
      <c r="C92763" s="7">
        <v>1050833</v>
      </c>
      <c r="D92763" s="7">
        <v>3238878</v>
      </c>
      <c r="E92763" s="7">
        <v>4289711</v>
      </c>
    </row>
    <row r="92764" spans="1:5" x14ac:dyDescent="0.7">
      <c r="A92764" s="8">
        <v>45290</v>
      </c>
      <c r="B92764" s="3">
        <v>2200</v>
      </c>
      <c r="C92764" s="7">
        <v>1038733</v>
      </c>
      <c r="D92764" s="7">
        <v>3186720</v>
      </c>
      <c r="E92764" s="7">
        <v>4225453</v>
      </c>
    </row>
    <row r="92765" spans="1:5" x14ac:dyDescent="0.7">
      <c r="A92765" s="8">
        <v>45290</v>
      </c>
      <c r="B92765" s="3">
        <v>2300</v>
      </c>
      <c r="C92765" s="7">
        <v>977887</v>
      </c>
      <c r="D92765" s="7">
        <v>3153637</v>
      </c>
      <c r="E92765" s="7">
        <v>4131524</v>
      </c>
    </row>
    <row r="92766" spans="1:5" x14ac:dyDescent="0.7">
      <c r="A92766" s="8">
        <v>45290</v>
      </c>
      <c r="B92766" s="3">
        <v>2400</v>
      </c>
      <c r="C92766" s="7">
        <v>945759</v>
      </c>
      <c r="D92766" s="7">
        <v>3043167</v>
      </c>
      <c r="E92766" s="7">
        <v>3988926</v>
      </c>
    </row>
    <row r="92767" spans="1:5" x14ac:dyDescent="0.7">
      <c r="A92767" s="8">
        <v>45291</v>
      </c>
      <c r="B92767" s="3">
        <v>100</v>
      </c>
      <c r="C92767" s="7">
        <v>861772</v>
      </c>
      <c r="D92767" s="7">
        <v>2998513</v>
      </c>
      <c r="E92767" s="7">
        <v>3860285</v>
      </c>
    </row>
    <row r="92768" spans="1:5" x14ac:dyDescent="0.7">
      <c r="A92768" s="8">
        <v>45291</v>
      </c>
      <c r="B92768" s="3">
        <v>200</v>
      </c>
      <c r="C92768" s="7">
        <v>850115</v>
      </c>
      <c r="D92768" s="7">
        <v>2958780</v>
      </c>
      <c r="E92768" s="7">
        <v>3808895</v>
      </c>
    </row>
    <row r="92769" spans="1:5" x14ac:dyDescent="0.7">
      <c r="A92769" s="8">
        <v>45291</v>
      </c>
      <c r="B92769" s="3">
        <v>300</v>
      </c>
      <c r="C92769" s="7">
        <v>794925</v>
      </c>
      <c r="D92769" s="7">
        <v>2975009</v>
      </c>
      <c r="E92769" s="7">
        <v>3769934</v>
      </c>
    </row>
    <row r="92770" spans="1:5" x14ac:dyDescent="0.7">
      <c r="A92770" s="8">
        <v>45291</v>
      </c>
      <c r="B92770" s="3">
        <v>400</v>
      </c>
      <c r="C92770" s="7">
        <v>764937</v>
      </c>
      <c r="D92770" s="7">
        <v>3054479</v>
      </c>
      <c r="E92770" s="7">
        <v>3819416</v>
      </c>
    </row>
    <row r="92771" spans="1:5" x14ac:dyDescent="0.7">
      <c r="A92771" s="8">
        <v>45291</v>
      </c>
      <c r="B92771" s="3">
        <v>500</v>
      </c>
      <c r="C92771" s="7">
        <v>818418</v>
      </c>
      <c r="D92771" s="7">
        <v>2895187</v>
      </c>
      <c r="E92771" s="7">
        <v>3713605</v>
      </c>
    </row>
    <row r="92772" spans="1:5" x14ac:dyDescent="0.7">
      <c r="A92772" s="8">
        <v>45291</v>
      </c>
      <c r="B92772" s="3">
        <v>600</v>
      </c>
      <c r="C92772" s="7">
        <v>849829</v>
      </c>
      <c r="D92772" s="7">
        <v>2894638</v>
      </c>
      <c r="E92772" s="7">
        <v>3744467</v>
      </c>
    </row>
    <row r="92773" spans="1:5" x14ac:dyDescent="0.7">
      <c r="A92773" s="8">
        <v>45291</v>
      </c>
      <c r="B92773" s="3">
        <v>700</v>
      </c>
      <c r="C92773" s="7">
        <v>831834</v>
      </c>
      <c r="D92773" s="7">
        <v>3054998</v>
      </c>
      <c r="E92773" s="7">
        <v>3886832</v>
      </c>
    </row>
    <row r="92774" spans="1:5" x14ac:dyDescent="0.7">
      <c r="A92774" s="8">
        <v>45291</v>
      </c>
      <c r="B92774" s="3">
        <v>800</v>
      </c>
      <c r="C92774" s="7">
        <v>887662</v>
      </c>
      <c r="D92774" s="7">
        <v>3079731</v>
      </c>
      <c r="E92774" s="7">
        <v>3967393</v>
      </c>
    </row>
    <row r="92775" spans="1:5" x14ac:dyDescent="0.7">
      <c r="A92775" s="8">
        <v>45291</v>
      </c>
      <c r="B92775" s="3">
        <v>900</v>
      </c>
      <c r="C92775" s="7">
        <v>996718</v>
      </c>
      <c r="D92775" s="7">
        <v>2986071</v>
      </c>
      <c r="E92775" s="7">
        <v>3982789</v>
      </c>
    </row>
    <row r="92776" spans="1:5" x14ac:dyDescent="0.7">
      <c r="A92776" s="8">
        <v>45291</v>
      </c>
      <c r="B92776" s="3">
        <v>1000</v>
      </c>
      <c r="C92776" s="7">
        <v>1036111</v>
      </c>
      <c r="D92776" s="7">
        <v>3033934</v>
      </c>
      <c r="E92776" s="7">
        <v>4070045</v>
      </c>
    </row>
    <row r="92777" spans="1:5" x14ac:dyDescent="0.7">
      <c r="A92777" s="8">
        <v>45291</v>
      </c>
      <c r="B92777" s="3">
        <v>1100</v>
      </c>
      <c r="C92777" s="7">
        <v>1077735</v>
      </c>
      <c r="D92777" s="7">
        <v>3054719</v>
      </c>
      <c r="E92777" s="7">
        <v>4132454</v>
      </c>
    </row>
    <row r="92778" spans="1:5" x14ac:dyDescent="0.7">
      <c r="A92778" s="8">
        <v>45291</v>
      </c>
      <c r="B92778" s="3">
        <v>1200</v>
      </c>
      <c r="C92778" s="7">
        <v>1016049</v>
      </c>
      <c r="D92778" s="7">
        <v>3241800</v>
      </c>
      <c r="E92778" s="7">
        <v>4257849</v>
      </c>
    </row>
    <row r="92779" spans="1:5" x14ac:dyDescent="0.7">
      <c r="A92779" s="8">
        <v>45291</v>
      </c>
      <c r="B92779" s="3">
        <v>1300</v>
      </c>
      <c r="C92779" s="7">
        <v>1074060</v>
      </c>
      <c r="D92779" s="7">
        <v>3190109</v>
      </c>
      <c r="E92779" s="7">
        <v>4264169</v>
      </c>
    </row>
    <row r="92780" spans="1:5" x14ac:dyDescent="0.7">
      <c r="A92780" s="8">
        <v>45291</v>
      </c>
      <c r="B92780" s="3">
        <v>1400</v>
      </c>
      <c r="C92780" s="7">
        <v>1079280</v>
      </c>
      <c r="D92780" s="7">
        <v>3124374</v>
      </c>
      <c r="E92780" s="7">
        <v>4203654</v>
      </c>
    </row>
    <row r="92781" spans="1:5" x14ac:dyDescent="0.7">
      <c r="A92781" s="8">
        <v>45291</v>
      </c>
      <c r="B92781" s="3">
        <v>1500</v>
      </c>
      <c r="C92781" s="7">
        <v>1080348</v>
      </c>
      <c r="D92781" s="7">
        <v>3056214</v>
      </c>
      <c r="E92781" s="7">
        <v>4136562</v>
      </c>
    </row>
    <row r="92782" spans="1:5" x14ac:dyDescent="0.7">
      <c r="A92782" s="8">
        <v>45291</v>
      </c>
      <c r="B92782" s="3">
        <v>1600</v>
      </c>
      <c r="C92782" s="7">
        <v>1099185</v>
      </c>
      <c r="D92782" s="7">
        <v>3082296</v>
      </c>
      <c r="E92782" s="7">
        <v>4181481</v>
      </c>
    </row>
    <row r="92783" spans="1:5" x14ac:dyDescent="0.7">
      <c r="A92783" s="8">
        <v>45291</v>
      </c>
      <c r="B92783" s="3">
        <v>1700</v>
      </c>
      <c r="C92783" s="7">
        <v>1081551</v>
      </c>
      <c r="D92783" s="7">
        <v>3170894</v>
      </c>
      <c r="E92783" s="7">
        <v>4252445</v>
      </c>
    </row>
    <row r="92784" spans="1:5" x14ac:dyDescent="0.7">
      <c r="A92784" s="8">
        <v>45291</v>
      </c>
      <c r="B92784" s="3">
        <v>1800</v>
      </c>
      <c r="C92784" s="7">
        <v>1135929</v>
      </c>
      <c r="D92784" s="7">
        <v>3201968</v>
      </c>
      <c r="E92784" s="7">
        <v>4337897</v>
      </c>
    </row>
    <row r="92785" spans="1:5" x14ac:dyDescent="0.7">
      <c r="A92785" s="8">
        <v>45291</v>
      </c>
      <c r="B92785" s="3">
        <v>1900</v>
      </c>
      <c r="C92785" s="7">
        <v>1151006</v>
      </c>
      <c r="D92785" s="7">
        <v>3086189</v>
      </c>
      <c r="E92785" s="7">
        <v>4237195</v>
      </c>
    </row>
    <row r="92786" spans="1:5" x14ac:dyDescent="0.7">
      <c r="A92786" s="8">
        <v>45291</v>
      </c>
      <c r="B92786" s="3">
        <v>2000</v>
      </c>
      <c r="C92786" s="7">
        <v>1089613</v>
      </c>
      <c r="D92786" s="7">
        <v>3145864</v>
      </c>
      <c r="E92786" s="7">
        <v>4235477</v>
      </c>
    </row>
    <row r="92787" spans="1:5" x14ac:dyDescent="0.7">
      <c r="A92787" s="8">
        <v>45291</v>
      </c>
      <c r="B92787" s="3">
        <v>2100</v>
      </c>
      <c r="C92787" s="7">
        <v>1054093</v>
      </c>
      <c r="D92787" s="7">
        <v>3118296</v>
      </c>
      <c r="E92787" s="7">
        <v>4172389</v>
      </c>
    </row>
    <row r="92788" spans="1:5" x14ac:dyDescent="0.7">
      <c r="A92788" s="8">
        <v>45291</v>
      </c>
      <c r="B92788" s="3">
        <v>2200</v>
      </c>
      <c r="C92788" s="7">
        <v>1016582</v>
      </c>
      <c r="D92788" s="7">
        <v>3092341</v>
      </c>
      <c r="E92788" s="7">
        <v>4108923</v>
      </c>
    </row>
    <row r="92789" spans="1:5" x14ac:dyDescent="0.7">
      <c r="A92789" s="8">
        <v>45291</v>
      </c>
      <c r="B92789" s="3">
        <v>2300</v>
      </c>
      <c r="C92789" s="7">
        <v>1017347</v>
      </c>
      <c r="D92789" s="7">
        <v>2971327</v>
      </c>
      <c r="E92789" s="7">
        <v>3988674</v>
      </c>
    </row>
    <row r="92790" spans="1:5" x14ac:dyDescent="0.7">
      <c r="A92790" s="8">
        <v>45291</v>
      </c>
      <c r="B92790" s="3">
        <v>2400</v>
      </c>
      <c r="C92790" s="7">
        <v>988807</v>
      </c>
      <c r="D92790" s="7">
        <v>2962149</v>
      </c>
      <c r="E92790" s="7">
        <v>3950956</v>
      </c>
    </row>
    <row r="92791" spans="1:5" x14ac:dyDescent="0.7">
      <c r="A92791" s="8">
        <v>45292</v>
      </c>
      <c r="B92791" s="3">
        <v>100</v>
      </c>
      <c r="C92791" s="7">
        <v>947568</v>
      </c>
      <c r="D92791" s="7">
        <v>2917475</v>
      </c>
      <c r="E92791" s="7">
        <v>3865043</v>
      </c>
    </row>
    <row r="92792" spans="1:5" x14ac:dyDescent="0.7">
      <c r="A92792" s="8">
        <v>45292</v>
      </c>
      <c r="B92792" s="3">
        <v>200</v>
      </c>
      <c r="C92792" s="7">
        <v>915380</v>
      </c>
      <c r="D92792" s="7">
        <v>2920615</v>
      </c>
      <c r="E92792" s="7">
        <v>3835995</v>
      </c>
    </row>
    <row r="92793" spans="1:5" x14ac:dyDescent="0.7">
      <c r="A92793" s="8">
        <v>45292</v>
      </c>
      <c r="B92793" s="3">
        <v>300</v>
      </c>
      <c r="C92793" s="7">
        <v>880261</v>
      </c>
      <c r="D92793" s="7">
        <v>2979047</v>
      </c>
      <c r="E92793" s="7">
        <v>3859308</v>
      </c>
    </row>
    <row r="92794" spans="1:5" x14ac:dyDescent="0.7">
      <c r="A92794" s="8">
        <v>45292</v>
      </c>
      <c r="B92794" s="3">
        <v>400</v>
      </c>
      <c r="C92794" s="7">
        <v>847311</v>
      </c>
      <c r="D92794" s="7">
        <v>2973919</v>
      </c>
      <c r="E92794" s="7">
        <v>3821230</v>
      </c>
    </row>
    <row r="92795" spans="1:5" x14ac:dyDescent="0.7">
      <c r="A92795" s="8">
        <v>45292</v>
      </c>
      <c r="B92795" s="3">
        <v>500</v>
      </c>
      <c r="C92795" s="7">
        <v>858117</v>
      </c>
      <c r="D92795" s="7">
        <v>3027440</v>
      </c>
      <c r="E92795" s="7">
        <v>3885557</v>
      </c>
    </row>
    <row r="92796" spans="1:5" x14ac:dyDescent="0.7">
      <c r="A92796" s="8">
        <v>45292</v>
      </c>
      <c r="B92796" s="3">
        <v>600</v>
      </c>
      <c r="C92796" s="7">
        <v>868478</v>
      </c>
      <c r="D92796" s="7">
        <v>3087607</v>
      </c>
      <c r="E92796" s="7">
        <v>3956085</v>
      </c>
    </row>
    <row r="92797" spans="1:5" x14ac:dyDescent="0.7">
      <c r="A92797" s="8">
        <v>45292</v>
      </c>
      <c r="B92797" s="3">
        <v>700</v>
      </c>
      <c r="C92797" s="7">
        <v>863531</v>
      </c>
      <c r="D92797" s="7">
        <v>3179074</v>
      </c>
      <c r="E92797" s="7">
        <v>4042605</v>
      </c>
    </row>
    <row r="92798" spans="1:5" x14ac:dyDescent="0.7">
      <c r="A92798" s="8">
        <v>45292</v>
      </c>
      <c r="B92798" s="3">
        <v>800</v>
      </c>
      <c r="C92798" s="7">
        <v>930503</v>
      </c>
      <c r="D92798" s="7">
        <v>3067134</v>
      </c>
      <c r="E92798" s="7">
        <v>3997637</v>
      </c>
    </row>
    <row r="92799" spans="1:5" x14ac:dyDescent="0.7">
      <c r="A92799" s="8">
        <v>45292</v>
      </c>
      <c r="B92799" s="3">
        <v>900</v>
      </c>
      <c r="C92799" s="7">
        <v>980508</v>
      </c>
      <c r="D92799" s="7">
        <v>3101507</v>
      </c>
      <c r="E92799" s="7">
        <v>4082015</v>
      </c>
    </row>
    <row r="92800" spans="1:5" x14ac:dyDescent="0.7">
      <c r="A92800" s="8">
        <v>45292</v>
      </c>
      <c r="B92800" s="3">
        <v>1000</v>
      </c>
      <c r="C92800" s="7">
        <v>1064424</v>
      </c>
      <c r="D92800" s="7">
        <v>3007859</v>
      </c>
      <c r="E92800" s="7">
        <v>4072283</v>
      </c>
    </row>
    <row r="92801" spans="1:5" x14ac:dyDescent="0.7">
      <c r="A92801" s="8">
        <v>45292</v>
      </c>
      <c r="B92801" s="3">
        <v>1100</v>
      </c>
      <c r="C92801" s="7">
        <v>1149709</v>
      </c>
      <c r="D92801" s="7">
        <v>3004430</v>
      </c>
      <c r="E92801" s="7">
        <v>4154139</v>
      </c>
    </row>
    <row r="92802" spans="1:5" x14ac:dyDescent="0.7">
      <c r="A92802" s="8">
        <v>45292</v>
      </c>
      <c r="B92802" s="3">
        <v>1200</v>
      </c>
      <c r="C92802" s="7">
        <v>1169465</v>
      </c>
      <c r="D92802" s="7">
        <v>3057647</v>
      </c>
      <c r="E92802" s="7">
        <v>4227112</v>
      </c>
    </row>
    <row r="92803" spans="1:5" x14ac:dyDescent="0.7">
      <c r="A92803" s="8">
        <v>45292</v>
      </c>
      <c r="B92803" s="3">
        <v>1300</v>
      </c>
      <c r="C92803" s="7">
        <v>1171091</v>
      </c>
      <c r="D92803" s="7">
        <v>3056334</v>
      </c>
      <c r="E92803" s="7">
        <v>4227425</v>
      </c>
    </row>
    <row r="92804" spans="1:5" x14ac:dyDescent="0.7">
      <c r="A92804" s="8">
        <v>45292</v>
      </c>
      <c r="B92804" s="3">
        <v>1400</v>
      </c>
      <c r="C92804" s="7">
        <v>1163956</v>
      </c>
      <c r="D92804" s="7">
        <v>3079904</v>
      </c>
      <c r="E92804" s="7">
        <v>4243860</v>
      </c>
    </row>
    <row r="92805" spans="1:5" x14ac:dyDescent="0.7">
      <c r="A92805" s="8">
        <v>45292</v>
      </c>
      <c r="B92805" s="3">
        <v>1500</v>
      </c>
      <c r="C92805" s="7">
        <v>1131393</v>
      </c>
      <c r="D92805" s="7">
        <v>3117763</v>
      </c>
      <c r="E92805" s="7">
        <v>4249156</v>
      </c>
    </row>
    <row r="92806" spans="1:5" x14ac:dyDescent="0.7">
      <c r="A92806" s="8">
        <v>45292</v>
      </c>
      <c r="B92806" s="3">
        <v>1600</v>
      </c>
      <c r="C92806" s="7">
        <v>1132963</v>
      </c>
      <c r="D92806" s="7">
        <v>3144107</v>
      </c>
      <c r="E92806" s="7">
        <v>4277070</v>
      </c>
    </row>
    <row r="92807" spans="1:5" x14ac:dyDescent="0.7">
      <c r="A92807" s="8">
        <v>45292</v>
      </c>
      <c r="B92807" s="3">
        <v>1700</v>
      </c>
      <c r="C92807" s="7">
        <v>1200163</v>
      </c>
      <c r="D92807" s="7">
        <v>3058293</v>
      </c>
      <c r="E92807" s="7">
        <v>4258456</v>
      </c>
    </row>
    <row r="92808" spans="1:5" x14ac:dyDescent="0.7">
      <c r="A92808" s="8">
        <v>45292</v>
      </c>
      <c r="B92808" s="3">
        <v>1800</v>
      </c>
      <c r="C92808" s="7">
        <v>1249785</v>
      </c>
      <c r="D92808" s="7">
        <v>3098578</v>
      </c>
      <c r="E92808" s="7">
        <v>4348363</v>
      </c>
    </row>
    <row r="92809" spans="1:5" x14ac:dyDescent="0.7">
      <c r="A92809" s="8">
        <v>45292</v>
      </c>
      <c r="B92809" s="3">
        <v>1900</v>
      </c>
      <c r="C92809" s="7">
        <v>1244772</v>
      </c>
      <c r="D92809" s="7">
        <v>3124167</v>
      </c>
      <c r="E92809" s="7">
        <v>4368939</v>
      </c>
    </row>
    <row r="92810" spans="1:5" x14ac:dyDescent="0.7">
      <c r="A92810" s="8">
        <v>45292</v>
      </c>
      <c r="B92810" s="3">
        <v>2000</v>
      </c>
      <c r="C92810" s="7">
        <v>1205063</v>
      </c>
      <c r="D92810" s="7">
        <v>3111923</v>
      </c>
      <c r="E92810" s="7">
        <v>4316986</v>
      </c>
    </row>
    <row r="92811" spans="1:5" x14ac:dyDescent="0.7">
      <c r="A92811" s="8">
        <v>45292</v>
      </c>
      <c r="B92811" s="3">
        <v>2100</v>
      </c>
      <c r="C92811" s="7">
        <v>1123866</v>
      </c>
      <c r="D92811" s="7">
        <v>3198839</v>
      </c>
      <c r="E92811" s="7">
        <v>4322705</v>
      </c>
    </row>
    <row r="92812" spans="1:5" x14ac:dyDescent="0.7">
      <c r="A92812" s="8">
        <v>45292</v>
      </c>
      <c r="B92812" s="3">
        <v>2200</v>
      </c>
      <c r="C92812" s="7">
        <v>1089637</v>
      </c>
      <c r="D92812" s="7">
        <v>3184845</v>
      </c>
      <c r="E92812" s="7">
        <v>4274482</v>
      </c>
    </row>
    <row r="92813" spans="1:5" x14ac:dyDescent="0.7">
      <c r="A92813" s="8">
        <v>45292</v>
      </c>
      <c r="B92813" s="3">
        <v>2300</v>
      </c>
      <c r="C92813" s="7">
        <v>1024833</v>
      </c>
      <c r="D92813" s="7">
        <v>3098309</v>
      </c>
      <c r="E92813" s="7">
        <v>4123142</v>
      </c>
    </row>
    <row r="92814" spans="1:5" x14ac:dyDescent="0.7">
      <c r="A92814" s="8">
        <v>45292</v>
      </c>
      <c r="B92814" s="3">
        <v>2400</v>
      </c>
      <c r="C92814" s="7">
        <v>950819</v>
      </c>
      <c r="D92814" s="7">
        <v>3075750</v>
      </c>
      <c r="E92814" s="7">
        <v>4026569</v>
      </c>
    </row>
    <row r="92815" spans="1:5" x14ac:dyDescent="0.7">
      <c r="A92815" s="8">
        <v>45293</v>
      </c>
      <c r="B92815" s="3">
        <v>100</v>
      </c>
      <c r="C92815" s="7">
        <v>872462</v>
      </c>
      <c r="D92815" s="7">
        <v>3130869</v>
      </c>
      <c r="E92815" s="7">
        <v>4003331</v>
      </c>
    </row>
    <row r="92816" spans="1:5" x14ac:dyDescent="0.7">
      <c r="A92816" s="8">
        <v>45293</v>
      </c>
      <c r="B92816" s="3">
        <v>200</v>
      </c>
      <c r="C92816" s="7">
        <v>831429</v>
      </c>
      <c r="D92816" s="7">
        <v>3172911</v>
      </c>
      <c r="E92816" s="7">
        <v>4004340</v>
      </c>
    </row>
    <row r="92817" spans="1:5" x14ac:dyDescent="0.7">
      <c r="A92817" s="8">
        <v>45293</v>
      </c>
      <c r="B92817" s="3">
        <v>300</v>
      </c>
      <c r="C92817" s="7">
        <v>801993</v>
      </c>
      <c r="D92817" s="7">
        <v>3148662</v>
      </c>
      <c r="E92817" s="7">
        <v>3950655</v>
      </c>
    </row>
    <row r="92818" spans="1:5" x14ac:dyDescent="0.7">
      <c r="A92818" s="8">
        <v>45293</v>
      </c>
      <c r="B92818" s="3">
        <v>400</v>
      </c>
      <c r="C92818" s="7">
        <v>795051</v>
      </c>
      <c r="D92818" s="7">
        <v>3160505</v>
      </c>
      <c r="E92818" s="7">
        <v>3955556</v>
      </c>
    </row>
    <row r="92819" spans="1:5" x14ac:dyDescent="0.7">
      <c r="A92819" s="8">
        <v>45293</v>
      </c>
      <c r="B92819" s="3">
        <v>500</v>
      </c>
      <c r="C92819" s="7">
        <v>771075</v>
      </c>
      <c r="D92819" s="7">
        <v>3307064</v>
      </c>
      <c r="E92819" s="7">
        <v>4078139</v>
      </c>
    </row>
    <row r="92820" spans="1:5" x14ac:dyDescent="0.7">
      <c r="A92820" s="8">
        <v>45293</v>
      </c>
      <c r="B92820" s="3">
        <v>600</v>
      </c>
      <c r="C92820" s="7">
        <v>833079</v>
      </c>
      <c r="D92820" s="7">
        <v>3402799</v>
      </c>
      <c r="E92820" s="7">
        <v>4235878</v>
      </c>
    </row>
    <row r="92821" spans="1:5" x14ac:dyDescent="0.7">
      <c r="A92821" s="8">
        <v>45293</v>
      </c>
      <c r="B92821" s="3">
        <v>700</v>
      </c>
      <c r="C92821" s="7">
        <v>904439</v>
      </c>
      <c r="D92821" s="7">
        <v>3647961</v>
      </c>
      <c r="E92821" s="7">
        <v>4552400</v>
      </c>
    </row>
    <row r="92822" spans="1:5" x14ac:dyDescent="0.7">
      <c r="A92822" s="8">
        <v>45293</v>
      </c>
      <c r="B92822" s="3">
        <v>800</v>
      </c>
      <c r="C92822" s="7">
        <v>964938</v>
      </c>
      <c r="D92822" s="7">
        <v>3801168</v>
      </c>
      <c r="E92822" s="7">
        <v>4766106</v>
      </c>
    </row>
    <row r="92823" spans="1:5" x14ac:dyDescent="0.7">
      <c r="A92823" s="8">
        <v>45293</v>
      </c>
      <c r="B92823" s="3">
        <v>900</v>
      </c>
      <c r="C92823" s="7">
        <v>961998</v>
      </c>
      <c r="D92823" s="7">
        <v>3885066</v>
      </c>
      <c r="E92823" s="7">
        <v>4847064</v>
      </c>
    </row>
    <row r="92824" spans="1:5" x14ac:dyDescent="0.7">
      <c r="A92824" s="8">
        <v>45293</v>
      </c>
      <c r="B92824" s="3">
        <v>1000</v>
      </c>
      <c r="C92824" s="7">
        <v>1002274</v>
      </c>
      <c r="D92824" s="7">
        <v>3870414</v>
      </c>
      <c r="E92824" s="7">
        <v>4872688</v>
      </c>
    </row>
    <row r="92825" spans="1:5" x14ac:dyDescent="0.7">
      <c r="A92825" s="8">
        <v>45293</v>
      </c>
      <c r="B92825" s="3">
        <v>1100</v>
      </c>
      <c r="C92825" s="7">
        <v>1025062</v>
      </c>
      <c r="D92825" s="7">
        <v>3959596</v>
      </c>
      <c r="E92825" s="7">
        <v>4984658</v>
      </c>
    </row>
    <row r="92826" spans="1:5" x14ac:dyDescent="0.7">
      <c r="A92826" s="8">
        <v>45293</v>
      </c>
      <c r="B92826" s="3">
        <v>1200</v>
      </c>
      <c r="C92826" s="7">
        <v>1029342</v>
      </c>
      <c r="D92826" s="7">
        <v>3910677</v>
      </c>
      <c r="E92826" s="7">
        <v>4940019</v>
      </c>
    </row>
    <row r="92827" spans="1:5" x14ac:dyDescent="0.7">
      <c r="A92827" s="8">
        <v>45293</v>
      </c>
      <c r="B92827" s="3">
        <v>1300</v>
      </c>
      <c r="C92827" s="7">
        <v>1043857</v>
      </c>
      <c r="D92827" s="7">
        <v>3917077</v>
      </c>
      <c r="E92827" s="7">
        <v>4960934</v>
      </c>
    </row>
    <row r="92828" spans="1:5" x14ac:dyDescent="0.7">
      <c r="A92828" s="8">
        <v>45293</v>
      </c>
      <c r="B92828" s="3">
        <v>1400</v>
      </c>
      <c r="C92828" s="7">
        <v>1044460</v>
      </c>
      <c r="D92828" s="7">
        <v>3900674</v>
      </c>
      <c r="E92828" s="7">
        <v>4945134</v>
      </c>
    </row>
    <row r="92829" spans="1:5" x14ac:dyDescent="0.7">
      <c r="A92829" s="8">
        <v>45293</v>
      </c>
      <c r="B92829" s="3">
        <v>1500</v>
      </c>
      <c r="C92829" s="7">
        <v>1058019</v>
      </c>
      <c r="D92829" s="7">
        <v>3772965</v>
      </c>
      <c r="E92829" s="7">
        <v>4830984</v>
      </c>
    </row>
    <row r="92830" spans="1:5" x14ac:dyDescent="0.7">
      <c r="A92830" s="8">
        <v>45293</v>
      </c>
      <c r="B92830" s="3">
        <v>1600</v>
      </c>
      <c r="C92830" s="7">
        <v>1041605</v>
      </c>
      <c r="D92830" s="7">
        <v>3780299</v>
      </c>
      <c r="E92830" s="7">
        <v>4821904</v>
      </c>
    </row>
    <row r="92831" spans="1:5" x14ac:dyDescent="0.7">
      <c r="A92831" s="8">
        <v>45293</v>
      </c>
      <c r="B92831" s="3">
        <v>1700</v>
      </c>
      <c r="C92831" s="7">
        <v>1097361</v>
      </c>
      <c r="D92831" s="7">
        <v>3728705</v>
      </c>
      <c r="E92831" s="7">
        <v>4826066</v>
      </c>
    </row>
    <row r="92832" spans="1:5" x14ac:dyDescent="0.7">
      <c r="A92832" s="8">
        <v>45293</v>
      </c>
      <c r="B92832" s="3">
        <v>1800</v>
      </c>
      <c r="C92832" s="7">
        <v>1251517</v>
      </c>
      <c r="D92832" s="7">
        <v>3601426</v>
      </c>
      <c r="E92832" s="7">
        <v>4852943</v>
      </c>
    </row>
    <row r="92833" spans="1:5" x14ac:dyDescent="0.7">
      <c r="A92833" s="8">
        <v>45293</v>
      </c>
      <c r="B92833" s="3">
        <v>1900</v>
      </c>
      <c r="C92833" s="7">
        <v>1228797</v>
      </c>
      <c r="D92833" s="7">
        <v>3683794</v>
      </c>
      <c r="E92833" s="7">
        <v>4912591</v>
      </c>
    </row>
    <row r="92834" spans="1:5" x14ac:dyDescent="0.7">
      <c r="A92834" s="8">
        <v>45293</v>
      </c>
      <c r="B92834" s="3">
        <v>2000</v>
      </c>
      <c r="C92834" s="7">
        <v>1205573</v>
      </c>
      <c r="D92834" s="7">
        <v>3689665</v>
      </c>
      <c r="E92834" s="7">
        <v>4895238</v>
      </c>
    </row>
    <row r="92835" spans="1:5" x14ac:dyDescent="0.7">
      <c r="A92835" s="8">
        <v>45293</v>
      </c>
      <c r="B92835" s="3">
        <v>2100</v>
      </c>
      <c r="C92835" s="7">
        <v>1196683</v>
      </c>
      <c r="D92835" s="7">
        <v>3602626</v>
      </c>
      <c r="E92835" s="7">
        <v>4799309</v>
      </c>
    </row>
    <row r="92836" spans="1:5" x14ac:dyDescent="0.7">
      <c r="A92836" s="8">
        <v>45293</v>
      </c>
      <c r="B92836" s="3">
        <v>2200</v>
      </c>
      <c r="C92836" s="7">
        <v>1075716</v>
      </c>
      <c r="D92836" s="7">
        <v>3720493</v>
      </c>
      <c r="E92836" s="7">
        <v>4796209</v>
      </c>
    </row>
    <row r="92837" spans="1:5" x14ac:dyDescent="0.7">
      <c r="A92837" s="8">
        <v>45293</v>
      </c>
      <c r="B92837" s="3">
        <v>2300</v>
      </c>
      <c r="C92837" s="7">
        <v>984278</v>
      </c>
      <c r="D92837" s="7">
        <v>3667865</v>
      </c>
      <c r="E92837" s="7">
        <v>4652143</v>
      </c>
    </row>
    <row r="92838" spans="1:5" x14ac:dyDescent="0.7">
      <c r="A92838" s="8">
        <v>45293</v>
      </c>
      <c r="B92838" s="3">
        <v>2400</v>
      </c>
      <c r="C92838" s="7">
        <v>973107</v>
      </c>
      <c r="D92838" s="7">
        <v>3545125</v>
      </c>
      <c r="E92838" s="7">
        <v>4518232</v>
      </c>
    </row>
    <row r="92839" spans="1:5" x14ac:dyDescent="0.7">
      <c r="A92839" s="8">
        <v>45294</v>
      </c>
      <c r="B92839" s="3">
        <v>100</v>
      </c>
      <c r="C92839" s="7">
        <v>943947</v>
      </c>
      <c r="D92839" s="7">
        <v>3427421</v>
      </c>
      <c r="E92839" s="7">
        <v>4371368</v>
      </c>
    </row>
    <row r="92840" spans="1:5" x14ac:dyDescent="0.7">
      <c r="A92840" s="8">
        <v>45294</v>
      </c>
      <c r="B92840" s="3">
        <v>200</v>
      </c>
      <c r="C92840" s="7">
        <v>886883</v>
      </c>
      <c r="D92840" s="7">
        <v>3461237</v>
      </c>
      <c r="E92840" s="7">
        <v>4348120</v>
      </c>
    </row>
    <row r="92841" spans="1:5" x14ac:dyDescent="0.7">
      <c r="A92841" s="8">
        <v>45294</v>
      </c>
      <c r="B92841" s="3">
        <v>300</v>
      </c>
      <c r="C92841" s="7">
        <v>910143</v>
      </c>
      <c r="D92841" s="7">
        <v>3425835</v>
      </c>
      <c r="E92841" s="7">
        <v>4335978</v>
      </c>
    </row>
    <row r="92842" spans="1:5" x14ac:dyDescent="0.7">
      <c r="A92842" s="8">
        <v>45294</v>
      </c>
      <c r="B92842" s="3">
        <v>400</v>
      </c>
      <c r="C92842" s="7">
        <v>946411</v>
      </c>
      <c r="D92842" s="7">
        <v>3367882</v>
      </c>
      <c r="E92842" s="7">
        <v>4314293</v>
      </c>
    </row>
    <row r="92843" spans="1:5" x14ac:dyDescent="0.7">
      <c r="A92843" s="8">
        <v>45294</v>
      </c>
      <c r="B92843" s="3">
        <v>500</v>
      </c>
      <c r="C92843" s="7">
        <v>942934</v>
      </c>
      <c r="D92843" s="7">
        <v>3446518</v>
      </c>
      <c r="E92843" s="7">
        <v>4389452</v>
      </c>
    </row>
    <row r="92844" spans="1:5" x14ac:dyDescent="0.7">
      <c r="A92844" s="8">
        <v>45294</v>
      </c>
      <c r="B92844" s="3">
        <v>600</v>
      </c>
      <c r="C92844" s="7">
        <v>922637</v>
      </c>
      <c r="D92844" s="7">
        <v>3754232</v>
      </c>
      <c r="E92844" s="7">
        <v>4676869</v>
      </c>
    </row>
    <row r="92845" spans="1:5" x14ac:dyDescent="0.7">
      <c r="A92845" s="8">
        <v>45294</v>
      </c>
      <c r="B92845" s="3">
        <v>700</v>
      </c>
      <c r="C92845" s="7">
        <v>1004377</v>
      </c>
      <c r="D92845" s="7">
        <v>3903773</v>
      </c>
      <c r="E92845" s="7">
        <v>4908150</v>
      </c>
    </row>
    <row r="92846" spans="1:5" x14ac:dyDescent="0.7">
      <c r="A92846" s="8">
        <v>45294</v>
      </c>
      <c r="B92846" s="3">
        <v>800</v>
      </c>
      <c r="C92846" s="7">
        <v>1091315</v>
      </c>
      <c r="D92846" s="7">
        <v>3981259</v>
      </c>
      <c r="E92846" s="7">
        <v>5072574</v>
      </c>
    </row>
    <row r="92847" spans="1:5" x14ac:dyDescent="0.7">
      <c r="A92847" s="8">
        <v>45294</v>
      </c>
      <c r="B92847" s="3">
        <v>900</v>
      </c>
      <c r="C92847" s="7">
        <v>1048276</v>
      </c>
      <c r="D92847" s="7">
        <v>4088139</v>
      </c>
      <c r="E92847" s="7">
        <v>5136415</v>
      </c>
    </row>
    <row r="92848" spans="1:5" x14ac:dyDescent="0.7">
      <c r="A92848" s="8">
        <v>45294</v>
      </c>
      <c r="B92848" s="3">
        <v>1000</v>
      </c>
      <c r="C92848" s="7">
        <v>1071684</v>
      </c>
      <c r="D92848" s="7">
        <v>4002426</v>
      </c>
      <c r="E92848" s="7">
        <v>5074110</v>
      </c>
    </row>
    <row r="92849" spans="1:5" x14ac:dyDescent="0.7">
      <c r="A92849" s="8">
        <v>45294</v>
      </c>
      <c r="B92849" s="3">
        <v>1100</v>
      </c>
      <c r="C92849" s="7">
        <v>1041944</v>
      </c>
      <c r="D92849" s="7">
        <v>4007896</v>
      </c>
      <c r="E92849" s="7">
        <v>5049840</v>
      </c>
    </row>
    <row r="92850" spans="1:5" x14ac:dyDescent="0.7">
      <c r="A92850" s="8">
        <v>45294</v>
      </c>
      <c r="B92850" s="3">
        <v>1200</v>
      </c>
      <c r="C92850" s="7">
        <v>1036752</v>
      </c>
      <c r="D92850" s="7">
        <v>3895196</v>
      </c>
      <c r="E92850" s="7">
        <v>4931948</v>
      </c>
    </row>
    <row r="92851" spans="1:5" x14ac:dyDescent="0.7">
      <c r="A92851" s="8">
        <v>45294</v>
      </c>
      <c r="B92851" s="3">
        <v>1300</v>
      </c>
      <c r="C92851" s="7">
        <v>945062</v>
      </c>
      <c r="D92851" s="7">
        <v>3940703</v>
      </c>
      <c r="E92851" s="7">
        <v>4885765</v>
      </c>
    </row>
    <row r="92852" spans="1:5" x14ac:dyDescent="0.7">
      <c r="A92852" s="8">
        <v>45294</v>
      </c>
      <c r="B92852" s="3">
        <v>1400</v>
      </c>
      <c r="C92852" s="7">
        <v>865843</v>
      </c>
      <c r="D92852" s="7">
        <v>4007445</v>
      </c>
      <c r="E92852" s="7">
        <v>4873288</v>
      </c>
    </row>
    <row r="92853" spans="1:5" x14ac:dyDescent="0.7">
      <c r="A92853" s="8">
        <v>45294</v>
      </c>
      <c r="B92853" s="3">
        <v>1500</v>
      </c>
      <c r="C92853" s="7">
        <v>880261</v>
      </c>
      <c r="D92853" s="7">
        <v>3964107</v>
      </c>
      <c r="E92853" s="7">
        <v>4844368</v>
      </c>
    </row>
    <row r="92854" spans="1:5" x14ac:dyDescent="0.7">
      <c r="A92854" s="8">
        <v>45294</v>
      </c>
      <c r="B92854" s="3">
        <v>1600</v>
      </c>
      <c r="C92854" s="7">
        <v>916712</v>
      </c>
      <c r="D92854" s="7">
        <v>3899966</v>
      </c>
      <c r="E92854" s="7">
        <v>4816678</v>
      </c>
    </row>
    <row r="92855" spans="1:5" x14ac:dyDescent="0.7">
      <c r="A92855" s="8">
        <v>45294</v>
      </c>
      <c r="B92855" s="3">
        <v>1700</v>
      </c>
      <c r="C92855" s="7">
        <v>984903</v>
      </c>
      <c r="D92855" s="7">
        <v>3898502</v>
      </c>
      <c r="E92855" s="7">
        <v>4883405</v>
      </c>
    </row>
    <row r="92856" spans="1:5" x14ac:dyDescent="0.7">
      <c r="A92856" s="8">
        <v>45294</v>
      </c>
      <c r="B92856" s="3">
        <v>1800</v>
      </c>
      <c r="C92856" s="7">
        <v>1098421</v>
      </c>
      <c r="D92856" s="7">
        <v>3832817</v>
      </c>
      <c r="E92856" s="7">
        <v>4931238</v>
      </c>
    </row>
    <row r="92857" spans="1:5" x14ac:dyDescent="0.7">
      <c r="A92857" s="8">
        <v>45294</v>
      </c>
      <c r="B92857" s="3">
        <v>1900</v>
      </c>
      <c r="C92857" s="7">
        <v>1119466</v>
      </c>
      <c r="D92857" s="7">
        <v>3782861</v>
      </c>
      <c r="E92857" s="7">
        <v>4902327</v>
      </c>
    </row>
    <row r="92858" spans="1:5" x14ac:dyDescent="0.7">
      <c r="A92858" s="8">
        <v>45294</v>
      </c>
      <c r="B92858" s="3">
        <v>2000</v>
      </c>
      <c r="C92858" s="7">
        <v>1119125</v>
      </c>
      <c r="D92858" s="7">
        <v>3755597</v>
      </c>
      <c r="E92858" s="7">
        <v>4874722</v>
      </c>
    </row>
    <row r="92859" spans="1:5" x14ac:dyDescent="0.7">
      <c r="A92859" s="8">
        <v>45294</v>
      </c>
      <c r="B92859" s="3">
        <v>2100</v>
      </c>
      <c r="C92859" s="7">
        <v>1139615</v>
      </c>
      <c r="D92859" s="7">
        <v>3699498</v>
      </c>
      <c r="E92859" s="7">
        <v>4839113</v>
      </c>
    </row>
    <row r="92860" spans="1:5" x14ac:dyDescent="0.7">
      <c r="A92860" s="8">
        <v>45294</v>
      </c>
      <c r="B92860" s="3">
        <v>2200</v>
      </c>
      <c r="C92860" s="7">
        <v>1013496</v>
      </c>
      <c r="D92860" s="7">
        <v>3762136</v>
      </c>
      <c r="E92860" s="7">
        <v>4775632</v>
      </c>
    </row>
    <row r="92861" spans="1:5" x14ac:dyDescent="0.7">
      <c r="A92861" s="8">
        <v>45294</v>
      </c>
      <c r="B92861" s="3">
        <v>2300</v>
      </c>
      <c r="C92861" s="7">
        <v>980373</v>
      </c>
      <c r="D92861" s="7">
        <v>3636372</v>
      </c>
      <c r="E92861" s="7">
        <v>4616745</v>
      </c>
    </row>
    <row r="92862" spans="1:5" x14ac:dyDescent="0.7">
      <c r="A92862" s="8">
        <v>45294</v>
      </c>
      <c r="B92862" s="3">
        <v>2400</v>
      </c>
      <c r="C92862" s="7">
        <v>903745</v>
      </c>
      <c r="D92862" s="7">
        <v>3515788</v>
      </c>
      <c r="E92862" s="7">
        <v>4419533</v>
      </c>
    </row>
    <row r="92863" spans="1:5" x14ac:dyDescent="0.7">
      <c r="A92863" s="8">
        <v>45295</v>
      </c>
      <c r="B92863" s="3">
        <v>100</v>
      </c>
      <c r="C92863" s="7">
        <v>827267</v>
      </c>
      <c r="D92863" s="7">
        <v>3609782</v>
      </c>
      <c r="E92863" s="7">
        <v>4437049</v>
      </c>
    </row>
    <row r="92864" spans="1:5" x14ac:dyDescent="0.7">
      <c r="A92864" s="8">
        <v>45295</v>
      </c>
      <c r="B92864" s="3">
        <v>200</v>
      </c>
      <c r="C92864" s="7">
        <v>821770</v>
      </c>
      <c r="D92864" s="7">
        <v>3533703</v>
      </c>
      <c r="E92864" s="7">
        <v>4355473</v>
      </c>
    </row>
    <row r="92865" spans="1:5" x14ac:dyDescent="0.7">
      <c r="A92865" s="8">
        <v>45295</v>
      </c>
      <c r="B92865" s="3">
        <v>300</v>
      </c>
      <c r="C92865" s="7">
        <v>835123</v>
      </c>
      <c r="D92865" s="7">
        <v>3474255</v>
      </c>
      <c r="E92865" s="7">
        <v>4309378</v>
      </c>
    </row>
    <row r="92866" spans="1:5" x14ac:dyDescent="0.7">
      <c r="A92866" s="8">
        <v>45295</v>
      </c>
      <c r="B92866" s="3">
        <v>400</v>
      </c>
      <c r="C92866" s="7">
        <v>844162</v>
      </c>
      <c r="D92866" s="7">
        <v>3447012</v>
      </c>
      <c r="E92866" s="7">
        <v>4291174</v>
      </c>
    </row>
    <row r="92867" spans="1:5" x14ac:dyDescent="0.7">
      <c r="A92867" s="8">
        <v>45295</v>
      </c>
      <c r="B92867" s="3">
        <v>500</v>
      </c>
      <c r="C92867" s="7">
        <v>841319</v>
      </c>
      <c r="D92867" s="7">
        <v>3545378</v>
      </c>
      <c r="E92867" s="7">
        <v>4386697</v>
      </c>
    </row>
    <row r="92868" spans="1:5" x14ac:dyDescent="0.7">
      <c r="A92868" s="8">
        <v>45295</v>
      </c>
      <c r="B92868" s="3">
        <v>600</v>
      </c>
      <c r="C92868" s="7">
        <v>857212</v>
      </c>
      <c r="D92868" s="7">
        <v>3728087</v>
      </c>
      <c r="E92868" s="7">
        <v>4585299</v>
      </c>
    </row>
    <row r="92869" spans="1:5" x14ac:dyDescent="0.7">
      <c r="A92869" s="8">
        <v>45295</v>
      </c>
      <c r="B92869" s="3">
        <v>700</v>
      </c>
      <c r="C92869" s="7">
        <v>959736</v>
      </c>
      <c r="D92869" s="7">
        <v>3875233</v>
      </c>
      <c r="E92869" s="7">
        <v>4834969</v>
      </c>
    </row>
    <row r="92870" spans="1:5" x14ac:dyDescent="0.7">
      <c r="A92870" s="8">
        <v>45295</v>
      </c>
      <c r="B92870" s="3">
        <v>800</v>
      </c>
      <c r="C92870" s="7">
        <v>997762</v>
      </c>
      <c r="D92870" s="7">
        <v>4017589</v>
      </c>
      <c r="E92870" s="7">
        <v>5015351</v>
      </c>
    </row>
    <row r="92871" spans="1:5" x14ac:dyDescent="0.7">
      <c r="A92871" s="8">
        <v>45295</v>
      </c>
      <c r="B92871" s="3">
        <v>900</v>
      </c>
      <c r="C92871" s="7">
        <v>948207</v>
      </c>
      <c r="D92871" s="7">
        <v>4212995</v>
      </c>
      <c r="E92871" s="7">
        <v>5161202</v>
      </c>
    </row>
    <row r="92872" spans="1:5" x14ac:dyDescent="0.7">
      <c r="A92872" s="8">
        <v>45295</v>
      </c>
      <c r="B92872" s="3">
        <v>1000</v>
      </c>
      <c r="C92872" s="7">
        <v>998656</v>
      </c>
      <c r="D92872" s="7">
        <v>4082769</v>
      </c>
      <c r="E92872" s="7">
        <v>5081425</v>
      </c>
    </row>
    <row r="92873" spans="1:5" x14ac:dyDescent="0.7">
      <c r="A92873" s="8">
        <v>45295</v>
      </c>
      <c r="B92873" s="3">
        <v>1100</v>
      </c>
      <c r="C92873" s="7">
        <v>1009954</v>
      </c>
      <c r="D92873" s="7">
        <v>4140657</v>
      </c>
      <c r="E92873" s="7">
        <v>5150611</v>
      </c>
    </row>
    <row r="92874" spans="1:5" x14ac:dyDescent="0.7">
      <c r="A92874" s="8">
        <v>45295</v>
      </c>
      <c r="B92874" s="3">
        <v>1200</v>
      </c>
      <c r="C92874" s="7">
        <v>1011173</v>
      </c>
      <c r="D92874" s="7">
        <v>4106751</v>
      </c>
      <c r="E92874" s="7">
        <v>5117924</v>
      </c>
    </row>
    <row r="92875" spans="1:5" x14ac:dyDescent="0.7">
      <c r="A92875" s="8">
        <v>45295</v>
      </c>
      <c r="B92875" s="3">
        <v>1300</v>
      </c>
      <c r="C92875" s="7">
        <v>1029872</v>
      </c>
      <c r="D92875" s="7">
        <v>4045984</v>
      </c>
      <c r="E92875" s="7">
        <v>5075856</v>
      </c>
    </row>
    <row r="92876" spans="1:5" x14ac:dyDescent="0.7">
      <c r="A92876" s="8">
        <v>45295</v>
      </c>
      <c r="B92876" s="3">
        <v>1400</v>
      </c>
      <c r="C92876" s="7">
        <v>1022650</v>
      </c>
      <c r="D92876" s="7">
        <v>4102513</v>
      </c>
      <c r="E92876" s="7">
        <v>5125163</v>
      </c>
    </row>
    <row r="92877" spans="1:5" x14ac:dyDescent="0.7">
      <c r="A92877" s="8">
        <v>45295</v>
      </c>
      <c r="B92877" s="3">
        <v>1500</v>
      </c>
      <c r="C92877" s="7">
        <v>971579</v>
      </c>
      <c r="D92877" s="7">
        <v>4051624</v>
      </c>
      <c r="E92877" s="7">
        <v>5023203</v>
      </c>
    </row>
    <row r="92878" spans="1:5" x14ac:dyDescent="0.7">
      <c r="A92878" s="8">
        <v>45295</v>
      </c>
      <c r="B92878" s="3">
        <v>1600</v>
      </c>
      <c r="C92878" s="7">
        <v>969135</v>
      </c>
      <c r="D92878" s="7">
        <v>4005538</v>
      </c>
      <c r="E92878" s="7">
        <v>4974673</v>
      </c>
    </row>
    <row r="92879" spans="1:5" x14ac:dyDescent="0.7">
      <c r="A92879" s="8">
        <v>45295</v>
      </c>
      <c r="B92879" s="3">
        <v>1700</v>
      </c>
      <c r="C92879" s="7">
        <v>1037190</v>
      </c>
      <c r="D92879" s="7">
        <v>3981634</v>
      </c>
      <c r="E92879" s="7">
        <v>5018824</v>
      </c>
    </row>
    <row r="92880" spans="1:5" x14ac:dyDescent="0.7">
      <c r="A92880" s="8">
        <v>45295</v>
      </c>
      <c r="B92880" s="3">
        <v>1800</v>
      </c>
      <c r="C92880" s="7">
        <v>1195701</v>
      </c>
      <c r="D92880" s="7">
        <v>3877904</v>
      </c>
      <c r="E92880" s="7">
        <v>5073605</v>
      </c>
    </row>
    <row r="92881" spans="1:5" x14ac:dyDescent="0.7">
      <c r="A92881" s="8">
        <v>45295</v>
      </c>
      <c r="B92881" s="3">
        <v>1900</v>
      </c>
      <c r="C92881" s="7">
        <v>1266924</v>
      </c>
      <c r="D92881" s="7">
        <v>3851892</v>
      </c>
      <c r="E92881" s="7">
        <v>5118816</v>
      </c>
    </row>
    <row r="92882" spans="1:5" x14ac:dyDescent="0.7">
      <c r="A92882" s="8">
        <v>45295</v>
      </c>
      <c r="B92882" s="3">
        <v>2000</v>
      </c>
      <c r="C92882" s="7">
        <v>1212488</v>
      </c>
      <c r="D92882" s="7">
        <v>3898844</v>
      </c>
      <c r="E92882" s="7">
        <v>5111332</v>
      </c>
    </row>
    <row r="92883" spans="1:5" x14ac:dyDescent="0.7">
      <c r="A92883" s="8">
        <v>45295</v>
      </c>
      <c r="B92883" s="3">
        <v>2100</v>
      </c>
      <c r="C92883" s="7">
        <v>1270479</v>
      </c>
      <c r="D92883" s="7">
        <v>3767336</v>
      </c>
      <c r="E92883" s="7">
        <v>5037815</v>
      </c>
    </row>
    <row r="92884" spans="1:5" x14ac:dyDescent="0.7">
      <c r="A92884" s="8">
        <v>45295</v>
      </c>
      <c r="B92884" s="3">
        <v>2200</v>
      </c>
      <c r="C92884" s="7">
        <v>1214136</v>
      </c>
      <c r="D92884" s="7">
        <v>3710232</v>
      </c>
      <c r="E92884" s="7">
        <v>4924368</v>
      </c>
    </row>
    <row r="92885" spans="1:5" x14ac:dyDescent="0.7">
      <c r="A92885" s="8">
        <v>45295</v>
      </c>
      <c r="B92885" s="3">
        <v>2300</v>
      </c>
      <c r="C92885" s="7">
        <v>1108191</v>
      </c>
      <c r="D92885" s="7">
        <v>3784002</v>
      </c>
      <c r="E92885" s="7">
        <v>4892193</v>
      </c>
    </row>
    <row r="92886" spans="1:5" x14ac:dyDescent="0.7">
      <c r="A92886" s="8">
        <v>45295</v>
      </c>
      <c r="B92886" s="3">
        <v>2400</v>
      </c>
      <c r="C92886" s="7">
        <v>1061539</v>
      </c>
      <c r="D92886" s="7">
        <v>3701518</v>
      </c>
      <c r="E92886" s="7">
        <v>4763057</v>
      </c>
    </row>
    <row r="92887" spans="1:5" x14ac:dyDescent="0.7">
      <c r="A92887" s="8">
        <v>45296</v>
      </c>
      <c r="B92887" s="3">
        <v>100</v>
      </c>
      <c r="C92887" s="7">
        <v>1004587</v>
      </c>
      <c r="D92887" s="7">
        <v>3725214</v>
      </c>
      <c r="E92887" s="7">
        <v>4729801</v>
      </c>
    </row>
    <row r="92888" spans="1:5" x14ac:dyDescent="0.7">
      <c r="A92888" s="8">
        <v>45296</v>
      </c>
      <c r="B92888" s="3">
        <v>200</v>
      </c>
      <c r="C92888" s="7">
        <v>1007499</v>
      </c>
      <c r="D92888" s="7">
        <v>3631984</v>
      </c>
      <c r="E92888" s="7">
        <v>4639483</v>
      </c>
    </row>
    <row r="92889" spans="1:5" x14ac:dyDescent="0.7">
      <c r="A92889" s="8">
        <v>45296</v>
      </c>
      <c r="B92889" s="3">
        <v>300</v>
      </c>
      <c r="C92889" s="7">
        <v>1039448</v>
      </c>
      <c r="D92889" s="7">
        <v>3562176</v>
      </c>
      <c r="E92889" s="7">
        <v>4601624</v>
      </c>
    </row>
    <row r="92890" spans="1:5" x14ac:dyDescent="0.7">
      <c r="A92890" s="8">
        <v>45296</v>
      </c>
      <c r="B92890" s="3">
        <v>400</v>
      </c>
      <c r="C92890" s="7">
        <v>1040002</v>
      </c>
      <c r="D92890" s="7">
        <v>3570215</v>
      </c>
      <c r="E92890" s="7">
        <v>4610217</v>
      </c>
    </row>
    <row r="92891" spans="1:5" x14ac:dyDescent="0.7">
      <c r="A92891" s="8">
        <v>45296</v>
      </c>
      <c r="B92891" s="3">
        <v>500</v>
      </c>
      <c r="C92891" s="7">
        <v>1074942</v>
      </c>
      <c r="D92891" s="7">
        <v>3608114</v>
      </c>
      <c r="E92891" s="7">
        <v>4683056</v>
      </c>
    </row>
    <row r="92892" spans="1:5" x14ac:dyDescent="0.7">
      <c r="A92892" s="8">
        <v>45296</v>
      </c>
      <c r="B92892" s="3">
        <v>600</v>
      </c>
      <c r="C92892" s="7">
        <v>1108439</v>
      </c>
      <c r="D92892" s="7">
        <v>3757349</v>
      </c>
      <c r="E92892" s="7">
        <v>4865788</v>
      </c>
    </row>
    <row r="92893" spans="1:5" x14ac:dyDescent="0.7">
      <c r="A92893" s="8">
        <v>45296</v>
      </c>
      <c r="B92893" s="3">
        <v>700</v>
      </c>
      <c r="C92893" s="7">
        <v>1198578</v>
      </c>
      <c r="D92893" s="7">
        <v>3946972</v>
      </c>
      <c r="E92893" s="7">
        <v>5145550</v>
      </c>
    </row>
    <row r="92894" spans="1:5" x14ac:dyDescent="0.7">
      <c r="A92894" s="8">
        <v>45296</v>
      </c>
      <c r="B92894" s="3">
        <v>800</v>
      </c>
      <c r="C92894" s="7">
        <v>1288707</v>
      </c>
      <c r="D92894" s="7">
        <v>4024863</v>
      </c>
      <c r="E92894" s="7">
        <v>5313570</v>
      </c>
    </row>
    <row r="92895" spans="1:5" x14ac:dyDescent="0.7">
      <c r="A92895" s="8">
        <v>45296</v>
      </c>
      <c r="B92895" s="3">
        <v>900</v>
      </c>
      <c r="C92895" s="7">
        <v>1233513</v>
      </c>
      <c r="D92895" s="7">
        <v>4144423</v>
      </c>
      <c r="E92895" s="7">
        <v>5377936</v>
      </c>
    </row>
    <row r="92896" spans="1:5" x14ac:dyDescent="0.7">
      <c r="A92896" s="8">
        <v>45296</v>
      </c>
      <c r="B92896" s="3">
        <v>1000</v>
      </c>
      <c r="C92896" s="7">
        <v>1196259</v>
      </c>
      <c r="D92896" s="7">
        <v>4063538</v>
      </c>
      <c r="E92896" s="7">
        <v>5259797</v>
      </c>
    </row>
    <row r="92897" spans="1:5" x14ac:dyDescent="0.7">
      <c r="A92897" s="8">
        <v>45296</v>
      </c>
      <c r="B92897" s="3">
        <v>1100</v>
      </c>
      <c r="C92897" s="7">
        <v>1095817</v>
      </c>
      <c r="D92897" s="7">
        <v>4072831</v>
      </c>
      <c r="E92897" s="7">
        <v>5168648</v>
      </c>
    </row>
    <row r="92898" spans="1:5" x14ac:dyDescent="0.7">
      <c r="A92898" s="8">
        <v>45296</v>
      </c>
      <c r="B92898" s="3">
        <v>1200</v>
      </c>
      <c r="C92898" s="7">
        <v>1021626</v>
      </c>
      <c r="D92898" s="7">
        <v>4063846</v>
      </c>
      <c r="E92898" s="7">
        <v>5085472</v>
      </c>
    </row>
    <row r="92899" spans="1:5" x14ac:dyDescent="0.7">
      <c r="A92899" s="8">
        <v>45296</v>
      </c>
      <c r="B92899" s="3">
        <v>1300</v>
      </c>
      <c r="C92899" s="7">
        <v>1001198</v>
      </c>
      <c r="D92899" s="7">
        <v>3973839</v>
      </c>
      <c r="E92899" s="7">
        <v>4975037</v>
      </c>
    </row>
    <row r="92900" spans="1:5" x14ac:dyDescent="0.7">
      <c r="A92900" s="8">
        <v>45296</v>
      </c>
      <c r="B92900" s="3">
        <v>1400</v>
      </c>
      <c r="C92900" s="7">
        <v>960668</v>
      </c>
      <c r="D92900" s="7">
        <v>3927855</v>
      </c>
      <c r="E92900" s="7">
        <v>4888523</v>
      </c>
    </row>
    <row r="92901" spans="1:5" x14ac:dyDescent="0.7">
      <c r="A92901" s="8">
        <v>45296</v>
      </c>
      <c r="B92901" s="3">
        <v>1500</v>
      </c>
      <c r="C92901" s="7">
        <v>945822</v>
      </c>
      <c r="D92901" s="7">
        <v>3849303</v>
      </c>
      <c r="E92901" s="7">
        <v>4795125</v>
      </c>
    </row>
    <row r="92902" spans="1:5" x14ac:dyDescent="0.7">
      <c r="A92902" s="8">
        <v>45296</v>
      </c>
      <c r="B92902" s="3">
        <v>1600</v>
      </c>
      <c r="C92902" s="7">
        <v>970707</v>
      </c>
      <c r="D92902" s="7">
        <v>3712508</v>
      </c>
      <c r="E92902" s="7">
        <v>4683215</v>
      </c>
    </row>
    <row r="92903" spans="1:5" x14ac:dyDescent="0.7">
      <c r="A92903" s="8">
        <v>45296</v>
      </c>
      <c r="B92903" s="3">
        <v>1700</v>
      </c>
      <c r="C92903" s="7">
        <v>1012891</v>
      </c>
      <c r="D92903" s="7">
        <v>3761662</v>
      </c>
      <c r="E92903" s="7">
        <v>4774553</v>
      </c>
    </row>
    <row r="92904" spans="1:5" x14ac:dyDescent="0.7">
      <c r="A92904" s="8">
        <v>45296</v>
      </c>
      <c r="B92904" s="3">
        <v>1800</v>
      </c>
      <c r="C92904" s="7">
        <v>1117436</v>
      </c>
      <c r="D92904" s="7">
        <v>3782167</v>
      </c>
      <c r="E92904" s="7">
        <v>4899603</v>
      </c>
    </row>
    <row r="92905" spans="1:5" x14ac:dyDescent="0.7">
      <c r="A92905" s="8">
        <v>45296</v>
      </c>
      <c r="B92905" s="3">
        <v>1900</v>
      </c>
      <c r="C92905" s="7">
        <v>1163020</v>
      </c>
      <c r="D92905" s="7">
        <v>3685305</v>
      </c>
      <c r="E92905" s="7">
        <v>4848325</v>
      </c>
    </row>
    <row r="92906" spans="1:5" x14ac:dyDescent="0.7">
      <c r="A92906" s="8">
        <v>45296</v>
      </c>
      <c r="B92906" s="3">
        <v>2000</v>
      </c>
      <c r="C92906" s="7">
        <v>1190132</v>
      </c>
      <c r="D92906" s="7">
        <v>3621612</v>
      </c>
      <c r="E92906" s="7">
        <v>4811744</v>
      </c>
    </row>
    <row r="92907" spans="1:5" x14ac:dyDescent="0.7">
      <c r="A92907" s="8">
        <v>45296</v>
      </c>
      <c r="B92907" s="3">
        <v>2100</v>
      </c>
      <c r="C92907" s="7">
        <v>1138809</v>
      </c>
      <c r="D92907" s="7">
        <v>3700634</v>
      </c>
      <c r="E92907" s="7">
        <v>4839443</v>
      </c>
    </row>
    <row r="92908" spans="1:5" x14ac:dyDescent="0.7">
      <c r="A92908" s="8">
        <v>45296</v>
      </c>
      <c r="B92908" s="3">
        <v>2200</v>
      </c>
      <c r="C92908" s="7">
        <v>1144696</v>
      </c>
      <c r="D92908" s="7">
        <v>3569479</v>
      </c>
      <c r="E92908" s="7">
        <v>4714175</v>
      </c>
    </row>
    <row r="92909" spans="1:5" x14ac:dyDescent="0.7">
      <c r="A92909" s="8">
        <v>45296</v>
      </c>
      <c r="B92909" s="3">
        <v>2300</v>
      </c>
      <c r="C92909" s="7">
        <v>1098146</v>
      </c>
      <c r="D92909" s="7">
        <v>3490749</v>
      </c>
      <c r="E92909" s="7">
        <v>4588895</v>
      </c>
    </row>
    <row r="92910" spans="1:5" x14ac:dyDescent="0.7">
      <c r="A92910" s="8">
        <v>45296</v>
      </c>
      <c r="B92910" s="3">
        <v>2400</v>
      </c>
      <c r="C92910" s="7">
        <v>1032949</v>
      </c>
      <c r="D92910" s="7">
        <v>3381300</v>
      </c>
      <c r="E92910" s="7">
        <v>4414249</v>
      </c>
    </row>
    <row r="92911" spans="1:5" x14ac:dyDescent="0.7">
      <c r="A92911" s="8">
        <v>45297</v>
      </c>
      <c r="B92911" s="3">
        <v>100</v>
      </c>
      <c r="C92911" s="7">
        <v>957854</v>
      </c>
      <c r="D92911" s="7">
        <v>3412170</v>
      </c>
      <c r="E92911" s="7">
        <v>4370024</v>
      </c>
    </row>
    <row r="92912" spans="1:5" x14ac:dyDescent="0.7">
      <c r="A92912" s="8">
        <v>45297</v>
      </c>
      <c r="B92912" s="3">
        <v>200</v>
      </c>
      <c r="C92912" s="7">
        <v>919635</v>
      </c>
      <c r="D92912" s="7">
        <v>3384123</v>
      </c>
      <c r="E92912" s="7">
        <v>4303758</v>
      </c>
    </row>
    <row r="92913" spans="1:5" x14ac:dyDescent="0.7">
      <c r="A92913" s="8">
        <v>45297</v>
      </c>
      <c r="B92913" s="3">
        <v>300</v>
      </c>
      <c r="C92913" s="7">
        <v>874050</v>
      </c>
      <c r="D92913" s="7">
        <v>3400776</v>
      </c>
      <c r="E92913" s="7">
        <v>4274826</v>
      </c>
    </row>
    <row r="92914" spans="1:5" x14ac:dyDescent="0.7">
      <c r="A92914" s="8">
        <v>45297</v>
      </c>
      <c r="B92914" s="3">
        <v>400</v>
      </c>
      <c r="C92914" s="7">
        <v>854419</v>
      </c>
      <c r="D92914" s="7">
        <v>3430648</v>
      </c>
      <c r="E92914" s="7">
        <v>4285067</v>
      </c>
    </row>
    <row r="92915" spans="1:5" x14ac:dyDescent="0.7">
      <c r="A92915" s="8">
        <v>45297</v>
      </c>
      <c r="B92915" s="3">
        <v>500</v>
      </c>
      <c r="C92915" s="7">
        <v>861084</v>
      </c>
      <c r="D92915" s="7">
        <v>3378853</v>
      </c>
      <c r="E92915" s="7">
        <v>4239937</v>
      </c>
    </row>
    <row r="92916" spans="1:5" x14ac:dyDescent="0.7">
      <c r="A92916" s="8">
        <v>45297</v>
      </c>
      <c r="B92916" s="3">
        <v>600</v>
      </c>
      <c r="C92916" s="7">
        <v>872702</v>
      </c>
      <c r="D92916" s="7">
        <v>3370328</v>
      </c>
      <c r="E92916" s="7">
        <v>4243030</v>
      </c>
    </row>
    <row r="92917" spans="1:5" x14ac:dyDescent="0.7">
      <c r="A92917" s="8">
        <v>45297</v>
      </c>
      <c r="B92917" s="3">
        <v>700</v>
      </c>
      <c r="C92917" s="7">
        <v>897029</v>
      </c>
      <c r="D92917" s="7">
        <v>3504248</v>
      </c>
      <c r="E92917" s="7">
        <v>4401277</v>
      </c>
    </row>
    <row r="92918" spans="1:5" x14ac:dyDescent="0.7">
      <c r="A92918" s="8">
        <v>45297</v>
      </c>
      <c r="B92918" s="3">
        <v>800</v>
      </c>
      <c r="C92918" s="7">
        <v>941558</v>
      </c>
      <c r="D92918" s="7">
        <v>3554853</v>
      </c>
      <c r="E92918" s="7">
        <v>4496411</v>
      </c>
    </row>
    <row r="92919" spans="1:5" x14ac:dyDescent="0.7">
      <c r="A92919" s="8">
        <v>45297</v>
      </c>
      <c r="B92919" s="3">
        <v>900</v>
      </c>
      <c r="C92919" s="7">
        <v>1003086</v>
      </c>
      <c r="D92919" s="7">
        <v>3511447</v>
      </c>
      <c r="E92919" s="7">
        <v>4514533</v>
      </c>
    </row>
    <row r="92920" spans="1:5" x14ac:dyDescent="0.7">
      <c r="A92920" s="8">
        <v>45297</v>
      </c>
      <c r="B92920" s="3">
        <v>1000</v>
      </c>
      <c r="C92920" s="7">
        <v>1040117</v>
      </c>
      <c r="D92920" s="7">
        <v>3603856</v>
      </c>
      <c r="E92920" s="7">
        <v>4643973</v>
      </c>
    </row>
    <row r="92921" spans="1:5" x14ac:dyDescent="0.7">
      <c r="A92921" s="8">
        <v>45297</v>
      </c>
      <c r="B92921" s="3">
        <v>1100</v>
      </c>
      <c r="C92921" s="7">
        <v>1106126</v>
      </c>
      <c r="D92921" s="7">
        <v>3634869</v>
      </c>
      <c r="E92921" s="7">
        <v>4740995</v>
      </c>
    </row>
    <row r="92922" spans="1:5" x14ac:dyDescent="0.7">
      <c r="A92922" s="8">
        <v>45297</v>
      </c>
      <c r="B92922" s="3">
        <v>1200</v>
      </c>
      <c r="C92922" s="7">
        <v>1163513</v>
      </c>
      <c r="D92922" s="7">
        <v>3572979</v>
      </c>
      <c r="E92922" s="7">
        <v>4736492</v>
      </c>
    </row>
    <row r="92923" spans="1:5" x14ac:dyDescent="0.7">
      <c r="A92923" s="8">
        <v>45297</v>
      </c>
      <c r="B92923" s="3">
        <v>1300</v>
      </c>
      <c r="C92923" s="7">
        <v>1179540</v>
      </c>
      <c r="D92923" s="7">
        <v>3498440</v>
      </c>
      <c r="E92923" s="7">
        <v>4677980</v>
      </c>
    </row>
    <row r="92924" spans="1:5" x14ac:dyDescent="0.7">
      <c r="A92924" s="8">
        <v>45297</v>
      </c>
      <c r="B92924" s="3">
        <v>1400</v>
      </c>
      <c r="C92924" s="7">
        <v>1147972</v>
      </c>
      <c r="D92924" s="7">
        <v>3494881</v>
      </c>
      <c r="E92924" s="7">
        <v>4642853</v>
      </c>
    </row>
    <row r="92925" spans="1:5" x14ac:dyDescent="0.7">
      <c r="A92925" s="8">
        <v>45297</v>
      </c>
      <c r="B92925" s="3">
        <v>1500</v>
      </c>
      <c r="C92925" s="7">
        <v>1135425</v>
      </c>
      <c r="D92925" s="7">
        <v>3508726</v>
      </c>
      <c r="E92925" s="7">
        <v>4644151</v>
      </c>
    </row>
    <row r="92926" spans="1:5" x14ac:dyDescent="0.7">
      <c r="A92926" s="8">
        <v>45297</v>
      </c>
      <c r="B92926" s="3">
        <v>1600</v>
      </c>
      <c r="C92926" s="7">
        <v>1135813</v>
      </c>
      <c r="D92926" s="7">
        <v>3500772</v>
      </c>
      <c r="E92926" s="7">
        <v>4636585</v>
      </c>
    </row>
    <row r="92927" spans="1:5" x14ac:dyDescent="0.7">
      <c r="A92927" s="8">
        <v>45297</v>
      </c>
      <c r="B92927" s="3">
        <v>1700</v>
      </c>
      <c r="C92927" s="7">
        <v>1139351</v>
      </c>
      <c r="D92927" s="7">
        <v>3464578</v>
      </c>
      <c r="E92927" s="7">
        <v>4603929</v>
      </c>
    </row>
    <row r="92928" spans="1:5" x14ac:dyDescent="0.7">
      <c r="A92928" s="8">
        <v>45297</v>
      </c>
      <c r="B92928" s="3">
        <v>1800</v>
      </c>
      <c r="C92928" s="7">
        <v>1131060</v>
      </c>
      <c r="D92928" s="7">
        <v>3562296</v>
      </c>
      <c r="E92928" s="7">
        <v>4693356</v>
      </c>
    </row>
    <row r="92929" spans="1:5" x14ac:dyDescent="0.7">
      <c r="A92929" s="8">
        <v>45297</v>
      </c>
      <c r="B92929" s="3">
        <v>1900</v>
      </c>
      <c r="C92929" s="7">
        <v>1154500</v>
      </c>
      <c r="D92929" s="7">
        <v>3506979</v>
      </c>
      <c r="E92929" s="7">
        <v>4661479</v>
      </c>
    </row>
    <row r="92930" spans="1:5" x14ac:dyDescent="0.7">
      <c r="A92930" s="8">
        <v>45297</v>
      </c>
      <c r="B92930" s="3">
        <v>2000</v>
      </c>
      <c r="C92930" s="7">
        <v>1101838</v>
      </c>
      <c r="D92930" s="7">
        <v>3569876</v>
      </c>
      <c r="E92930" s="7">
        <v>4671714</v>
      </c>
    </row>
    <row r="92931" spans="1:5" x14ac:dyDescent="0.7">
      <c r="A92931" s="8">
        <v>45297</v>
      </c>
      <c r="B92931" s="3">
        <v>2100</v>
      </c>
      <c r="C92931" s="7">
        <v>1067413</v>
      </c>
      <c r="D92931" s="7">
        <v>3501150</v>
      </c>
      <c r="E92931" s="7">
        <v>4568563</v>
      </c>
    </row>
    <row r="92932" spans="1:5" x14ac:dyDescent="0.7">
      <c r="A92932" s="8">
        <v>45297</v>
      </c>
      <c r="B92932" s="3">
        <v>2200</v>
      </c>
      <c r="C92932" s="7">
        <v>990129</v>
      </c>
      <c r="D92932" s="7">
        <v>3565876</v>
      </c>
      <c r="E92932" s="7">
        <v>4556005</v>
      </c>
    </row>
    <row r="92933" spans="1:5" x14ac:dyDescent="0.7">
      <c r="A92933" s="8">
        <v>45297</v>
      </c>
      <c r="B92933" s="3">
        <v>2300</v>
      </c>
      <c r="C92933" s="7">
        <v>968342</v>
      </c>
      <c r="D92933" s="7">
        <v>3366747</v>
      </c>
      <c r="E92933" s="7">
        <v>4335089</v>
      </c>
    </row>
    <row r="92934" spans="1:5" x14ac:dyDescent="0.7">
      <c r="A92934" s="8">
        <v>45297</v>
      </c>
      <c r="B92934" s="3">
        <v>2400</v>
      </c>
      <c r="C92934" s="7">
        <v>915762</v>
      </c>
      <c r="D92934" s="7">
        <v>3337450</v>
      </c>
      <c r="E92934" s="7">
        <v>4253212</v>
      </c>
    </row>
    <row r="92935" spans="1:5" x14ac:dyDescent="0.7">
      <c r="A92935" s="8">
        <v>45298</v>
      </c>
      <c r="B92935" s="3">
        <v>100</v>
      </c>
      <c r="C92935" s="7">
        <v>878960</v>
      </c>
      <c r="D92935" s="7">
        <v>3268929</v>
      </c>
      <c r="E92935" s="7">
        <v>4147889</v>
      </c>
    </row>
    <row r="92936" spans="1:5" x14ac:dyDescent="0.7">
      <c r="A92936" s="8">
        <v>45298</v>
      </c>
      <c r="B92936" s="3">
        <v>200</v>
      </c>
      <c r="C92936" s="7">
        <v>827909</v>
      </c>
      <c r="D92936" s="7">
        <v>3320836</v>
      </c>
      <c r="E92936" s="7">
        <v>4148745</v>
      </c>
    </row>
    <row r="92937" spans="1:5" x14ac:dyDescent="0.7">
      <c r="A92937" s="8">
        <v>45298</v>
      </c>
      <c r="B92937" s="3">
        <v>300</v>
      </c>
      <c r="C92937" s="7">
        <v>800811</v>
      </c>
      <c r="D92937" s="7">
        <v>3313951</v>
      </c>
      <c r="E92937" s="7">
        <v>4114762</v>
      </c>
    </row>
    <row r="92938" spans="1:5" x14ac:dyDescent="0.7">
      <c r="A92938" s="8">
        <v>45298</v>
      </c>
      <c r="B92938" s="3">
        <v>400</v>
      </c>
      <c r="C92938" s="7">
        <v>800427</v>
      </c>
      <c r="D92938" s="7">
        <v>3316027</v>
      </c>
      <c r="E92938" s="7">
        <v>4116454</v>
      </c>
    </row>
    <row r="92939" spans="1:5" x14ac:dyDescent="0.7">
      <c r="A92939" s="8">
        <v>45298</v>
      </c>
      <c r="B92939" s="3">
        <v>500</v>
      </c>
      <c r="C92939" s="7">
        <v>807667</v>
      </c>
      <c r="D92939" s="7">
        <v>3270837</v>
      </c>
      <c r="E92939" s="7">
        <v>4078504</v>
      </c>
    </row>
    <row r="92940" spans="1:5" x14ac:dyDescent="0.7">
      <c r="A92940" s="8">
        <v>45298</v>
      </c>
      <c r="B92940" s="3">
        <v>600</v>
      </c>
      <c r="C92940" s="7">
        <v>800957</v>
      </c>
      <c r="D92940" s="7">
        <v>3345391</v>
      </c>
      <c r="E92940" s="7">
        <v>4146348</v>
      </c>
    </row>
    <row r="92941" spans="1:5" x14ac:dyDescent="0.7">
      <c r="A92941" s="8">
        <v>45298</v>
      </c>
      <c r="B92941" s="3">
        <v>700</v>
      </c>
      <c r="C92941" s="7">
        <v>864906</v>
      </c>
      <c r="D92941" s="7">
        <v>3364209</v>
      </c>
      <c r="E92941" s="7">
        <v>4229115</v>
      </c>
    </row>
    <row r="92942" spans="1:5" x14ac:dyDescent="0.7">
      <c r="A92942" s="8">
        <v>45298</v>
      </c>
      <c r="B92942" s="3">
        <v>800</v>
      </c>
      <c r="C92942" s="7">
        <v>962044</v>
      </c>
      <c r="D92942" s="7">
        <v>3257435</v>
      </c>
      <c r="E92942" s="7">
        <v>4219479</v>
      </c>
    </row>
    <row r="92943" spans="1:5" x14ac:dyDescent="0.7">
      <c r="A92943" s="8">
        <v>45298</v>
      </c>
      <c r="B92943" s="3">
        <v>900</v>
      </c>
      <c r="C92943" s="7">
        <v>1014026</v>
      </c>
      <c r="D92943" s="7">
        <v>3307414</v>
      </c>
      <c r="E92943" s="7">
        <v>4321440</v>
      </c>
    </row>
    <row r="92944" spans="1:5" x14ac:dyDescent="0.7">
      <c r="A92944" s="8">
        <v>45298</v>
      </c>
      <c r="B92944" s="3">
        <v>1000</v>
      </c>
      <c r="C92944" s="7">
        <v>1082035</v>
      </c>
      <c r="D92944" s="7">
        <v>3303320</v>
      </c>
      <c r="E92944" s="7">
        <v>4385355</v>
      </c>
    </row>
    <row r="92945" spans="1:5" x14ac:dyDescent="0.7">
      <c r="A92945" s="8">
        <v>45298</v>
      </c>
      <c r="B92945" s="3">
        <v>1100</v>
      </c>
      <c r="C92945" s="7">
        <v>1101234</v>
      </c>
      <c r="D92945" s="7">
        <v>3406130</v>
      </c>
      <c r="E92945" s="7">
        <v>4507364</v>
      </c>
    </row>
    <row r="92946" spans="1:5" x14ac:dyDescent="0.7">
      <c r="A92946" s="8">
        <v>45298</v>
      </c>
      <c r="B92946" s="3">
        <v>1200</v>
      </c>
      <c r="C92946" s="7">
        <v>1116508</v>
      </c>
      <c r="D92946" s="7">
        <v>3423200</v>
      </c>
      <c r="E92946" s="7">
        <v>4539708</v>
      </c>
    </row>
    <row r="92947" spans="1:5" x14ac:dyDescent="0.7">
      <c r="A92947" s="8">
        <v>45298</v>
      </c>
      <c r="B92947" s="3">
        <v>1300</v>
      </c>
      <c r="C92947" s="7">
        <v>1129989</v>
      </c>
      <c r="D92947" s="7">
        <v>3477797</v>
      </c>
      <c r="E92947" s="7">
        <v>4607786</v>
      </c>
    </row>
    <row r="92948" spans="1:5" x14ac:dyDescent="0.7">
      <c r="A92948" s="8">
        <v>45298</v>
      </c>
      <c r="B92948" s="3">
        <v>1400</v>
      </c>
      <c r="C92948" s="7">
        <v>1129787</v>
      </c>
      <c r="D92948" s="7">
        <v>3475714</v>
      </c>
      <c r="E92948" s="7">
        <v>4605501</v>
      </c>
    </row>
    <row r="92949" spans="1:5" x14ac:dyDescent="0.7">
      <c r="A92949" s="8">
        <v>45298</v>
      </c>
      <c r="B92949" s="3">
        <v>1500</v>
      </c>
      <c r="C92949" s="7">
        <v>1204311</v>
      </c>
      <c r="D92949" s="7">
        <v>3356001</v>
      </c>
      <c r="E92949" s="7">
        <v>4560312</v>
      </c>
    </row>
    <row r="92950" spans="1:5" x14ac:dyDescent="0.7">
      <c r="A92950" s="8">
        <v>45298</v>
      </c>
      <c r="B92950" s="3">
        <v>1600</v>
      </c>
      <c r="C92950" s="7">
        <v>1207898</v>
      </c>
      <c r="D92950" s="7">
        <v>3298108</v>
      </c>
      <c r="E92950" s="7">
        <v>4506006</v>
      </c>
    </row>
    <row r="92951" spans="1:5" x14ac:dyDescent="0.7">
      <c r="A92951" s="8">
        <v>45298</v>
      </c>
      <c r="B92951" s="3">
        <v>1700</v>
      </c>
      <c r="C92951" s="7">
        <v>1201915</v>
      </c>
      <c r="D92951" s="7">
        <v>3430047</v>
      </c>
      <c r="E92951" s="7">
        <v>4631962</v>
      </c>
    </row>
    <row r="92952" spans="1:5" x14ac:dyDescent="0.7">
      <c r="A92952" s="8">
        <v>45298</v>
      </c>
      <c r="B92952" s="3">
        <v>1800</v>
      </c>
      <c r="C92952" s="7">
        <v>1243501</v>
      </c>
      <c r="D92952" s="7">
        <v>3540775</v>
      </c>
      <c r="E92952" s="7">
        <v>4784276</v>
      </c>
    </row>
    <row r="92953" spans="1:5" x14ac:dyDescent="0.7">
      <c r="A92953" s="8">
        <v>45298</v>
      </c>
      <c r="B92953" s="3">
        <v>1900</v>
      </c>
      <c r="C92953" s="7">
        <v>1209688</v>
      </c>
      <c r="D92953" s="7">
        <v>3589990</v>
      </c>
      <c r="E92953" s="7">
        <v>4799678</v>
      </c>
    </row>
    <row r="92954" spans="1:5" x14ac:dyDescent="0.7">
      <c r="A92954" s="8">
        <v>45298</v>
      </c>
      <c r="B92954" s="3">
        <v>2000</v>
      </c>
      <c r="C92954" s="7">
        <v>1218802</v>
      </c>
      <c r="D92954" s="7">
        <v>3496522</v>
      </c>
      <c r="E92954" s="7">
        <v>4715324</v>
      </c>
    </row>
    <row r="92955" spans="1:5" x14ac:dyDescent="0.7">
      <c r="A92955" s="8">
        <v>45298</v>
      </c>
      <c r="B92955" s="3">
        <v>2100</v>
      </c>
      <c r="C92955" s="7">
        <v>1202847</v>
      </c>
      <c r="D92955" s="7">
        <v>3491954</v>
      </c>
      <c r="E92955" s="7">
        <v>4694801</v>
      </c>
    </row>
    <row r="92956" spans="1:5" x14ac:dyDescent="0.7">
      <c r="A92956" s="8">
        <v>45298</v>
      </c>
      <c r="B92956" s="3">
        <v>2200</v>
      </c>
      <c r="C92956" s="7">
        <v>1146232</v>
      </c>
      <c r="D92956" s="7">
        <v>3383301</v>
      </c>
      <c r="E92956" s="7">
        <v>4529533</v>
      </c>
    </row>
    <row r="92957" spans="1:5" x14ac:dyDescent="0.7">
      <c r="A92957" s="8">
        <v>45298</v>
      </c>
      <c r="B92957" s="3">
        <v>2300</v>
      </c>
      <c r="C92957" s="7">
        <v>1000458</v>
      </c>
      <c r="D92957" s="7">
        <v>3469496</v>
      </c>
      <c r="E92957" s="7">
        <v>4469954</v>
      </c>
    </row>
    <row r="92958" spans="1:5" x14ac:dyDescent="0.7">
      <c r="A92958" s="8">
        <v>45298</v>
      </c>
      <c r="B92958" s="3">
        <v>2400</v>
      </c>
      <c r="C92958" s="7">
        <v>903976</v>
      </c>
      <c r="D92958" s="7">
        <v>3492351</v>
      </c>
      <c r="E92958" s="7">
        <v>4396327</v>
      </c>
    </row>
    <row r="92959" spans="1:5" x14ac:dyDescent="0.7">
      <c r="A92959" s="8">
        <v>45299</v>
      </c>
      <c r="B92959" s="3">
        <v>100</v>
      </c>
      <c r="C92959" s="7">
        <v>847594</v>
      </c>
      <c r="D92959" s="7">
        <v>3502333</v>
      </c>
      <c r="E92959" s="7">
        <v>4349927</v>
      </c>
    </row>
    <row r="92960" spans="1:5" x14ac:dyDescent="0.7">
      <c r="A92960" s="8">
        <v>45299</v>
      </c>
      <c r="B92960" s="3">
        <v>200</v>
      </c>
      <c r="C92960" s="7">
        <v>839621</v>
      </c>
      <c r="D92960" s="7">
        <v>3473335</v>
      </c>
      <c r="E92960" s="7">
        <v>4312956</v>
      </c>
    </row>
    <row r="92961" spans="1:5" x14ac:dyDescent="0.7">
      <c r="A92961" s="8">
        <v>45299</v>
      </c>
      <c r="B92961" s="3">
        <v>300</v>
      </c>
      <c r="C92961" s="7">
        <v>850653</v>
      </c>
      <c r="D92961" s="7">
        <v>3355897</v>
      </c>
      <c r="E92961" s="7">
        <v>4206550</v>
      </c>
    </row>
    <row r="92962" spans="1:5" x14ac:dyDescent="0.7">
      <c r="A92962" s="8">
        <v>45299</v>
      </c>
      <c r="B92962" s="3">
        <v>400</v>
      </c>
      <c r="C92962" s="7">
        <v>843214</v>
      </c>
      <c r="D92962" s="7">
        <v>3422204</v>
      </c>
      <c r="E92962" s="7">
        <v>4265418</v>
      </c>
    </row>
    <row r="92963" spans="1:5" x14ac:dyDescent="0.7">
      <c r="A92963" s="8">
        <v>45299</v>
      </c>
      <c r="B92963" s="3">
        <v>500</v>
      </c>
      <c r="C92963" s="7">
        <v>880005</v>
      </c>
      <c r="D92963" s="7">
        <v>3475067</v>
      </c>
      <c r="E92963" s="7">
        <v>4355072</v>
      </c>
    </row>
    <row r="92964" spans="1:5" x14ac:dyDescent="0.7">
      <c r="A92964" s="8">
        <v>45299</v>
      </c>
      <c r="B92964" s="3">
        <v>600</v>
      </c>
      <c r="C92964" s="7">
        <v>889931</v>
      </c>
      <c r="D92964" s="7">
        <v>3657128</v>
      </c>
      <c r="E92964" s="7">
        <v>4547059</v>
      </c>
    </row>
    <row r="92965" spans="1:5" x14ac:dyDescent="0.7">
      <c r="A92965" s="8">
        <v>45299</v>
      </c>
      <c r="B92965" s="3">
        <v>700</v>
      </c>
      <c r="C92965" s="7">
        <v>996168</v>
      </c>
      <c r="D92965" s="7">
        <v>3894597</v>
      </c>
      <c r="E92965" s="7">
        <v>4890765</v>
      </c>
    </row>
    <row r="92966" spans="1:5" x14ac:dyDescent="0.7">
      <c r="A92966" s="8">
        <v>45299</v>
      </c>
      <c r="B92966" s="3">
        <v>800</v>
      </c>
      <c r="C92966" s="7">
        <v>1165309</v>
      </c>
      <c r="D92966" s="7">
        <v>3838018</v>
      </c>
      <c r="E92966" s="7">
        <v>5003327</v>
      </c>
    </row>
    <row r="92967" spans="1:5" x14ac:dyDescent="0.7">
      <c r="A92967" s="8">
        <v>45299</v>
      </c>
      <c r="B92967" s="3">
        <v>900</v>
      </c>
      <c r="C92967" s="7">
        <v>1052021</v>
      </c>
      <c r="D92967" s="7">
        <v>4078954</v>
      </c>
      <c r="E92967" s="7">
        <v>5130975</v>
      </c>
    </row>
    <row r="92968" spans="1:5" x14ac:dyDescent="0.7">
      <c r="A92968" s="8">
        <v>45299</v>
      </c>
      <c r="B92968" s="3">
        <v>1000</v>
      </c>
      <c r="C92968" s="7">
        <v>1025907</v>
      </c>
      <c r="D92968" s="7">
        <v>4123704</v>
      </c>
      <c r="E92968" s="7">
        <v>5149611</v>
      </c>
    </row>
    <row r="92969" spans="1:5" x14ac:dyDescent="0.7">
      <c r="A92969" s="8">
        <v>45299</v>
      </c>
      <c r="B92969" s="3">
        <v>1100</v>
      </c>
      <c r="C92969" s="7">
        <v>931951</v>
      </c>
      <c r="D92969" s="7">
        <v>4285150</v>
      </c>
      <c r="E92969" s="7">
        <v>5217101</v>
      </c>
    </row>
    <row r="92970" spans="1:5" x14ac:dyDescent="0.7">
      <c r="A92970" s="8">
        <v>45299</v>
      </c>
      <c r="B92970" s="3">
        <v>1200</v>
      </c>
      <c r="C92970" s="7">
        <v>1012635</v>
      </c>
      <c r="D92970" s="7">
        <v>4046802</v>
      </c>
      <c r="E92970" s="7">
        <v>5059437</v>
      </c>
    </row>
    <row r="92971" spans="1:5" x14ac:dyDescent="0.7">
      <c r="A92971" s="8">
        <v>45299</v>
      </c>
      <c r="B92971" s="3">
        <v>1300</v>
      </c>
      <c r="C92971" s="7">
        <v>938204</v>
      </c>
      <c r="D92971" s="7">
        <v>4133409</v>
      </c>
      <c r="E92971" s="7">
        <v>5071613</v>
      </c>
    </row>
    <row r="92972" spans="1:5" x14ac:dyDescent="0.7">
      <c r="A92972" s="8">
        <v>45299</v>
      </c>
      <c r="B92972" s="3">
        <v>1400</v>
      </c>
      <c r="C92972" s="7">
        <v>914953</v>
      </c>
      <c r="D92972" s="7">
        <v>4130787</v>
      </c>
      <c r="E92972" s="7">
        <v>5045740</v>
      </c>
    </row>
    <row r="92973" spans="1:5" x14ac:dyDescent="0.7">
      <c r="A92973" s="8">
        <v>45299</v>
      </c>
      <c r="B92973" s="3">
        <v>1500</v>
      </c>
      <c r="C92973" s="7">
        <v>890568</v>
      </c>
      <c r="D92973" s="7">
        <v>4060843</v>
      </c>
      <c r="E92973" s="7">
        <v>4951411</v>
      </c>
    </row>
    <row r="92974" spans="1:5" x14ac:dyDescent="0.7">
      <c r="A92974" s="8">
        <v>45299</v>
      </c>
      <c r="B92974" s="3">
        <v>1600</v>
      </c>
      <c r="C92974" s="7">
        <v>933734</v>
      </c>
      <c r="D92974" s="7">
        <v>4014548</v>
      </c>
      <c r="E92974" s="7">
        <v>4948282</v>
      </c>
    </row>
    <row r="92975" spans="1:5" x14ac:dyDescent="0.7">
      <c r="A92975" s="8">
        <v>45299</v>
      </c>
      <c r="B92975" s="3">
        <v>1700</v>
      </c>
      <c r="C92975" s="7">
        <v>1004791</v>
      </c>
      <c r="D92975" s="7">
        <v>3961352</v>
      </c>
      <c r="E92975" s="7">
        <v>4966143</v>
      </c>
    </row>
    <row r="92976" spans="1:5" x14ac:dyDescent="0.7">
      <c r="A92976" s="8">
        <v>45299</v>
      </c>
      <c r="B92976" s="3">
        <v>1800</v>
      </c>
      <c r="C92976" s="7">
        <v>1146077</v>
      </c>
      <c r="D92976" s="7">
        <v>3839557</v>
      </c>
      <c r="E92976" s="7">
        <v>4985634</v>
      </c>
    </row>
    <row r="92977" spans="1:5" x14ac:dyDescent="0.7">
      <c r="A92977" s="8">
        <v>45299</v>
      </c>
      <c r="B92977" s="3">
        <v>1900</v>
      </c>
      <c r="C92977" s="7">
        <v>1167023</v>
      </c>
      <c r="D92977" s="7">
        <v>3895212</v>
      </c>
      <c r="E92977" s="7">
        <v>5062235</v>
      </c>
    </row>
    <row r="92978" spans="1:5" x14ac:dyDescent="0.7">
      <c r="A92978" s="8">
        <v>45299</v>
      </c>
      <c r="B92978" s="3">
        <v>2000</v>
      </c>
      <c r="C92978" s="7">
        <v>1174181</v>
      </c>
      <c r="D92978" s="7">
        <v>3765555</v>
      </c>
      <c r="E92978" s="7">
        <v>4939736</v>
      </c>
    </row>
    <row r="92979" spans="1:5" x14ac:dyDescent="0.7">
      <c r="A92979" s="8">
        <v>45299</v>
      </c>
      <c r="B92979" s="3">
        <v>2100</v>
      </c>
      <c r="C92979" s="7">
        <v>1174796</v>
      </c>
      <c r="D92979" s="7">
        <v>3758678</v>
      </c>
      <c r="E92979" s="7">
        <v>4933474</v>
      </c>
    </row>
    <row r="92980" spans="1:5" x14ac:dyDescent="0.7">
      <c r="A92980" s="8">
        <v>45299</v>
      </c>
      <c r="B92980" s="3">
        <v>2200</v>
      </c>
      <c r="C92980" s="7">
        <v>1077141</v>
      </c>
      <c r="D92980" s="7">
        <v>3755375</v>
      </c>
      <c r="E92980" s="7">
        <v>4832516</v>
      </c>
    </row>
    <row r="92981" spans="1:5" x14ac:dyDescent="0.7">
      <c r="A92981" s="8">
        <v>45299</v>
      </c>
      <c r="B92981" s="3">
        <v>2300</v>
      </c>
      <c r="C92981" s="7">
        <v>1002565</v>
      </c>
      <c r="D92981" s="7">
        <v>3648353</v>
      </c>
      <c r="E92981" s="7">
        <v>4650918</v>
      </c>
    </row>
    <row r="92982" spans="1:5" x14ac:dyDescent="0.7">
      <c r="A92982" s="8">
        <v>45299</v>
      </c>
      <c r="B92982" s="3">
        <v>2400</v>
      </c>
      <c r="C92982" s="7">
        <v>924143</v>
      </c>
      <c r="D92982" s="7">
        <v>3589828</v>
      </c>
      <c r="E92982" s="7">
        <v>4513971</v>
      </c>
    </row>
    <row r="92983" spans="1:5" x14ac:dyDescent="0.7">
      <c r="A92983" s="8">
        <v>45300</v>
      </c>
      <c r="B92983" s="3">
        <v>100</v>
      </c>
      <c r="C92983" s="7">
        <v>859084</v>
      </c>
      <c r="D92983" s="7">
        <v>3533285</v>
      </c>
      <c r="E92983" s="7">
        <v>4392369</v>
      </c>
    </row>
    <row r="92984" spans="1:5" x14ac:dyDescent="0.7">
      <c r="A92984" s="8">
        <v>45300</v>
      </c>
      <c r="B92984" s="3">
        <v>200</v>
      </c>
      <c r="C92984" s="7">
        <v>797748</v>
      </c>
      <c r="D92984" s="7">
        <v>3549224</v>
      </c>
      <c r="E92984" s="7">
        <v>4346972</v>
      </c>
    </row>
    <row r="92985" spans="1:5" x14ac:dyDescent="0.7">
      <c r="A92985" s="8">
        <v>45300</v>
      </c>
      <c r="B92985" s="3">
        <v>300</v>
      </c>
      <c r="C92985" s="7">
        <v>782032</v>
      </c>
      <c r="D92985" s="7">
        <v>3608242</v>
      </c>
      <c r="E92985" s="7">
        <v>4390274</v>
      </c>
    </row>
    <row r="92986" spans="1:5" x14ac:dyDescent="0.7">
      <c r="A92986" s="8">
        <v>45300</v>
      </c>
      <c r="B92986" s="3">
        <v>400</v>
      </c>
      <c r="C92986" s="7">
        <v>829959</v>
      </c>
      <c r="D92986" s="7">
        <v>3631679</v>
      </c>
      <c r="E92986" s="7">
        <v>4461638</v>
      </c>
    </row>
    <row r="92987" spans="1:5" x14ac:dyDescent="0.7">
      <c r="A92987" s="8">
        <v>45300</v>
      </c>
      <c r="B92987" s="3">
        <v>500</v>
      </c>
      <c r="C92987" s="7">
        <v>881574</v>
      </c>
      <c r="D92987" s="7">
        <v>3610317</v>
      </c>
      <c r="E92987" s="7">
        <v>4491891</v>
      </c>
    </row>
    <row r="92988" spans="1:5" x14ac:dyDescent="0.7">
      <c r="A92988" s="8">
        <v>45300</v>
      </c>
      <c r="B92988" s="3">
        <v>600</v>
      </c>
      <c r="C92988" s="7">
        <v>895541</v>
      </c>
      <c r="D92988" s="7">
        <v>3718457</v>
      </c>
      <c r="E92988" s="7">
        <v>4613998</v>
      </c>
    </row>
    <row r="92989" spans="1:5" x14ac:dyDescent="0.7">
      <c r="A92989" s="8">
        <v>45300</v>
      </c>
      <c r="B92989" s="3">
        <v>700</v>
      </c>
      <c r="C92989" s="7">
        <v>990999</v>
      </c>
      <c r="D92989" s="7">
        <v>3835243</v>
      </c>
      <c r="E92989" s="7">
        <v>4826242</v>
      </c>
    </row>
    <row r="92990" spans="1:5" x14ac:dyDescent="0.7">
      <c r="A92990" s="8">
        <v>45300</v>
      </c>
      <c r="B92990" s="3">
        <v>800</v>
      </c>
      <c r="C92990" s="7">
        <v>1038839</v>
      </c>
      <c r="D92990" s="7">
        <v>3983479</v>
      </c>
      <c r="E92990" s="7">
        <v>5022318</v>
      </c>
    </row>
    <row r="92991" spans="1:5" x14ac:dyDescent="0.7">
      <c r="A92991" s="8">
        <v>45300</v>
      </c>
      <c r="B92991" s="3">
        <v>900</v>
      </c>
      <c r="C92991" s="7">
        <v>1027468</v>
      </c>
      <c r="D92991" s="7">
        <v>4073418</v>
      </c>
      <c r="E92991" s="7">
        <v>5100886</v>
      </c>
    </row>
    <row r="92992" spans="1:5" x14ac:dyDescent="0.7">
      <c r="A92992" s="8">
        <v>45300</v>
      </c>
      <c r="B92992" s="3">
        <v>1000</v>
      </c>
      <c r="C92992" s="7">
        <v>1041352</v>
      </c>
      <c r="D92992" s="7">
        <v>4005456</v>
      </c>
      <c r="E92992" s="7">
        <v>5046808</v>
      </c>
    </row>
    <row r="92993" spans="1:5" x14ac:dyDescent="0.7">
      <c r="A92993" s="8">
        <v>45300</v>
      </c>
      <c r="B92993" s="3">
        <v>1100</v>
      </c>
      <c r="C92993" s="7">
        <v>1026351</v>
      </c>
      <c r="D92993" s="7">
        <v>4042630</v>
      </c>
      <c r="E92993" s="7">
        <v>5068981</v>
      </c>
    </row>
    <row r="92994" spans="1:5" x14ac:dyDescent="0.7">
      <c r="A92994" s="8">
        <v>45300</v>
      </c>
      <c r="B92994" s="3">
        <v>1200</v>
      </c>
      <c r="C92994" s="7">
        <v>975465</v>
      </c>
      <c r="D92994" s="7">
        <v>4105816</v>
      </c>
      <c r="E92994" s="7">
        <v>5081281</v>
      </c>
    </row>
    <row r="92995" spans="1:5" x14ac:dyDescent="0.7">
      <c r="A92995" s="8">
        <v>45300</v>
      </c>
      <c r="B92995" s="3">
        <v>1300</v>
      </c>
      <c r="C92995" s="7">
        <v>984734</v>
      </c>
      <c r="D92995" s="7">
        <v>4065908</v>
      </c>
      <c r="E92995" s="7">
        <v>5050642</v>
      </c>
    </row>
    <row r="92996" spans="1:5" x14ac:dyDescent="0.7">
      <c r="A92996" s="8">
        <v>45300</v>
      </c>
      <c r="B92996" s="3">
        <v>1400</v>
      </c>
      <c r="C92996" s="7">
        <v>976356</v>
      </c>
      <c r="D92996" s="7">
        <v>4023085</v>
      </c>
      <c r="E92996" s="7">
        <v>4999441</v>
      </c>
    </row>
    <row r="92997" spans="1:5" x14ac:dyDescent="0.7">
      <c r="A92997" s="8">
        <v>45300</v>
      </c>
      <c r="B92997" s="3">
        <v>1500</v>
      </c>
      <c r="C92997" s="7">
        <v>919769</v>
      </c>
      <c r="D92997" s="7">
        <v>3994086</v>
      </c>
      <c r="E92997" s="7">
        <v>4913855</v>
      </c>
    </row>
    <row r="92998" spans="1:5" x14ac:dyDescent="0.7">
      <c r="A92998" s="8">
        <v>45300</v>
      </c>
      <c r="B92998" s="3">
        <v>1600</v>
      </c>
      <c r="C92998" s="7">
        <v>935863</v>
      </c>
      <c r="D92998" s="7">
        <v>3876036</v>
      </c>
      <c r="E92998" s="7">
        <v>4811899</v>
      </c>
    </row>
    <row r="92999" spans="1:5" x14ac:dyDescent="0.7">
      <c r="A92999" s="8">
        <v>45300</v>
      </c>
      <c r="B92999" s="3">
        <v>1700</v>
      </c>
      <c r="C92999" s="7">
        <v>1029463</v>
      </c>
      <c r="D92999" s="7">
        <v>3702711</v>
      </c>
      <c r="E92999" s="7">
        <v>4732174</v>
      </c>
    </row>
    <row r="93000" spans="1:5" x14ac:dyDescent="0.7">
      <c r="A93000" s="8">
        <v>45300</v>
      </c>
      <c r="B93000" s="3">
        <v>1800</v>
      </c>
      <c r="C93000" s="7">
        <v>1075787</v>
      </c>
      <c r="D93000" s="7">
        <v>3742644</v>
      </c>
      <c r="E93000" s="7">
        <v>4818431</v>
      </c>
    </row>
    <row r="93001" spans="1:5" x14ac:dyDescent="0.7">
      <c r="A93001" s="8">
        <v>45300</v>
      </c>
      <c r="B93001" s="3">
        <v>1900</v>
      </c>
      <c r="C93001" s="7">
        <v>1111228</v>
      </c>
      <c r="D93001" s="7">
        <v>3660767</v>
      </c>
      <c r="E93001" s="7">
        <v>4771995</v>
      </c>
    </row>
    <row r="93002" spans="1:5" x14ac:dyDescent="0.7">
      <c r="A93002" s="8">
        <v>45300</v>
      </c>
      <c r="B93002" s="3">
        <v>2000</v>
      </c>
      <c r="C93002" s="7">
        <v>1078136</v>
      </c>
      <c r="D93002" s="7">
        <v>3639345</v>
      </c>
      <c r="E93002" s="7">
        <v>4717481</v>
      </c>
    </row>
    <row r="93003" spans="1:5" x14ac:dyDescent="0.7">
      <c r="A93003" s="8">
        <v>45300</v>
      </c>
      <c r="B93003" s="3">
        <v>2100</v>
      </c>
      <c r="C93003" s="7">
        <v>1059196</v>
      </c>
      <c r="D93003" s="7">
        <v>3600858</v>
      </c>
      <c r="E93003" s="7">
        <v>4660054</v>
      </c>
    </row>
    <row r="93004" spans="1:5" x14ac:dyDescent="0.7">
      <c r="A93004" s="8">
        <v>45300</v>
      </c>
      <c r="B93004" s="3">
        <v>2200</v>
      </c>
      <c r="C93004" s="7">
        <v>990653</v>
      </c>
      <c r="D93004" s="7">
        <v>3576136</v>
      </c>
      <c r="E93004" s="7">
        <v>4566789</v>
      </c>
    </row>
    <row r="93005" spans="1:5" x14ac:dyDescent="0.7">
      <c r="A93005" s="8">
        <v>45300</v>
      </c>
      <c r="B93005" s="3">
        <v>2300</v>
      </c>
      <c r="C93005" s="7">
        <v>940085</v>
      </c>
      <c r="D93005" s="7">
        <v>3514690</v>
      </c>
      <c r="E93005" s="7">
        <v>4454775</v>
      </c>
    </row>
    <row r="93006" spans="1:5" x14ac:dyDescent="0.7">
      <c r="A93006" s="8">
        <v>45300</v>
      </c>
      <c r="B93006" s="3">
        <v>2400</v>
      </c>
      <c r="C93006" s="7">
        <v>862571</v>
      </c>
      <c r="D93006" s="7">
        <v>3454690</v>
      </c>
      <c r="E93006" s="7">
        <v>4317261</v>
      </c>
    </row>
    <row r="93007" spans="1:5" x14ac:dyDescent="0.7">
      <c r="A93007" s="8">
        <v>45301</v>
      </c>
      <c r="B93007" s="3">
        <v>100</v>
      </c>
      <c r="C93007" s="7">
        <v>814904</v>
      </c>
      <c r="D93007" s="7">
        <v>3430486</v>
      </c>
      <c r="E93007" s="7">
        <v>4245390</v>
      </c>
    </row>
    <row r="93008" spans="1:5" x14ac:dyDescent="0.7">
      <c r="A93008" s="8">
        <v>45301</v>
      </c>
      <c r="B93008" s="3">
        <v>200</v>
      </c>
      <c r="C93008" s="7">
        <v>808378</v>
      </c>
      <c r="D93008" s="7">
        <v>3384316</v>
      </c>
      <c r="E93008" s="7">
        <v>4192694</v>
      </c>
    </row>
    <row r="93009" spans="1:5" x14ac:dyDescent="0.7">
      <c r="A93009" s="8">
        <v>45301</v>
      </c>
      <c r="B93009" s="3">
        <v>300</v>
      </c>
      <c r="C93009" s="7">
        <v>848604</v>
      </c>
      <c r="D93009" s="7">
        <v>3303531</v>
      </c>
      <c r="E93009" s="7">
        <v>4152135</v>
      </c>
    </row>
    <row r="93010" spans="1:5" x14ac:dyDescent="0.7">
      <c r="A93010" s="8">
        <v>45301</v>
      </c>
      <c r="B93010" s="3">
        <v>400</v>
      </c>
      <c r="C93010" s="7">
        <v>840698</v>
      </c>
      <c r="D93010" s="7">
        <v>3340570</v>
      </c>
      <c r="E93010" s="7">
        <v>4181268</v>
      </c>
    </row>
    <row r="93011" spans="1:5" x14ac:dyDescent="0.7">
      <c r="A93011" s="8">
        <v>45301</v>
      </c>
      <c r="B93011" s="3">
        <v>500</v>
      </c>
      <c r="C93011" s="7">
        <v>851856</v>
      </c>
      <c r="D93011" s="7">
        <v>3457246</v>
      </c>
      <c r="E93011" s="7">
        <v>4309102</v>
      </c>
    </row>
    <row r="93012" spans="1:5" x14ac:dyDescent="0.7">
      <c r="A93012" s="8">
        <v>45301</v>
      </c>
      <c r="B93012" s="3">
        <v>600</v>
      </c>
      <c r="C93012" s="7">
        <v>906228</v>
      </c>
      <c r="D93012" s="7">
        <v>3588253</v>
      </c>
      <c r="E93012" s="7">
        <v>4494481</v>
      </c>
    </row>
    <row r="93013" spans="1:5" x14ac:dyDescent="0.7">
      <c r="A93013" s="8">
        <v>45301</v>
      </c>
      <c r="B93013" s="3">
        <v>700</v>
      </c>
      <c r="C93013" s="7">
        <v>1019089</v>
      </c>
      <c r="D93013" s="7">
        <v>3742688</v>
      </c>
      <c r="E93013" s="7">
        <v>4761777</v>
      </c>
    </row>
    <row r="93014" spans="1:5" x14ac:dyDescent="0.7">
      <c r="A93014" s="8">
        <v>45301</v>
      </c>
      <c r="B93014" s="3">
        <v>800</v>
      </c>
      <c r="C93014" s="7">
        <v>1083423</v>
      </c>
      <c r="D93014" s="7">
        <v>3860866</v>
      </c>
      <c r="E93014" s="7">
        <v>4944289</v>
      </c>
    </row>
    <row r="93015" spans="1:5" x14ac:dyDescent="0.7">
      <c r="A93015" s="8">
        <v>45301</v>
      </c>
      <c r="B93015" s="3">
        <v>900</v>
      </c>
      <c r="C93015" s="7">
        <v>991702</v>
      </c>
      <c r="D93015" s="7">
        <v>4094231</v>
      </c>
      <c r="E93015" s="7">
        <v>5085933</v>
      </c>
    </row>
    <row r="93016" spans="1:5" x14ac:dyDescent="0.7">
      <c r="A93016" s="8">
        <v>45301</v>
      </c>
      <c r="B93016" s="3">
        <v>1000</v>
      </c>
      <c r="C93016" s="7">
        <v>1001042</v>
      </c>
      <c r="D93016" s="7">
        <v>4089839</v>
      </c>
      <c r="E93016" s="7">
        <v>5090881</v>
      </c>
    </row>
    <row r="93017" spans="1:5" x14ac:dyDescent="0.7">
      <c r="A93017" s="8">
        <v>45301</v>
      </c>
      <c r="B93017" s="3">
        <v>1100</v>
      </c>
      <c r="C93017" s="7">
        <v>1007775</v>
      </c>
      <c r="D93017" s="7">
        <v>4123221</v>
      </c>
      <c r="E93017" s="7">
        <v>5130996</v>
      </c>
    </row>
    <row r="93018" spans="1:5" x14ac:dyDescent="0.7">
      <c r="A93018" s="8">
        <v>45301</v>
      </c>
      <c r="B93018" s="3">
        <v>1200</v>
      </c>
      <c r="C93018" s="7">
        <v>1073210</v>
      </c>
      <c r="D93018" s="7">
        <v>3978363</v>
      </c>
      <c r="E93018" s="7">
        <v>5051573</v>
      </c>
    </row>
    <row r="93019" spans="1:5" x14ac:dyDescent="0.7">
      <c r="A93019" s="8">
        <v>45301</v>
      </c>
      <c r="B93019" s="3">
        <v>1300</v>
      </c>
      <c r="C93019" s="7">
        <v>1061746</v>
      </c>
      <c r="D93019" s="7">
        <v>4042027</v>
      </c>
      <c r="E93019" s="7">
        <v>5103773</v>
      </c>
    </row>
    <row r="93020" spans="1:5" x14ac:dyDescent="0.7">
      <c r="A93020" s="8">
        <v>45301</v>
      </c>
      <c r="B93020" s="3">
        <v>1400</v>
      </c>
      <c r="C93020" s="7">
        <v>1049463</v>
      </c>
      <c r="D93020" s="7">
        <v>4096920</v>
      </c>
      <c r="E93020" s="7">
        <v>5146383</v>
      </c>
    </row>
    <row r="93021" spans="1:5" x14ac:dyDescent="0.7">
      <c r="A93021" s="8">
        <v>45301</v>
      </c>
      <c r="B93021" s="3">
        <v>1500</v>
      </c>
      <c r="C93021" s="7">
        <v>1040724</v>
      </c>
      <c r="D93021" s="7">
        <v>4095223</v>
      </c>
      <c r="E93021" s="7">
        <v>5135947</v>
      </c>
    </row>
    <row r="93022" spans="1:5" x14ac:dyDescent="0.7">
      <c r="A93022" s="8">
        <v>45301</v>
      </c>
      <c r="B93022" s="3">
        <v>1600</v>
      </c>
      <c r="C93022" s="7">
        <v>1081425</v>
      </c>
      <c r="D93022" s="7">
        <v>3986643</v>
      </c>
      <c r="E93022" s="7">
        <v>5068068</v>
      </c>
    </row>
    <row r="93023" spans="1:5" x14ac:dyDescent="0.7">
      <c r="A93023" s="8">
        <v>45301</v>
      </c>
      <c r="B93023" s="3">
        <v>1700</v>
      </c>
      <c r="C93023" s="7">
        <v>1103122</v>
      </c>
      <c r="D93023" s="7">
        <v>3981003</v>
      </c>
      <c r="E93023" s="7">
        <v>5084125</v>
      </c>
    </row>
    <row r="93024" spans="1:5" x14ac:dyDescent="0.7">
      <c r="A93024" s="8">
        <v>45301</v>
      </c>
      <c r="B93024" s="3">
        <v>1800</v>
      </c>
      <c r="C93024" s="7">
        <v>1163522</v>
      </c>
      <c r="D93024" s="7">
        <v>3960641</v>
      </c>
      <c r="E93024" s="7">
        <v>5124163</v>
      </c>
    </row>
    <row r="93025" spans="1:5" x14ac:dyDescent="0.7">
      <c r="A93025" s="8">
        <v>45301</v>
      </c>
      <c r="B93025" s="3">
        <v>1900</v>
      </c>
      <c r="C93025" s="7">
        <v>1183404</v>
      </c>
      <c r="D93025" s="7">
        <v>3864077</v>
      </c>
      <c r="E93025" s="7">
        <v>5047481</v>
      </c>
    </row>
    <row r="93026" spans="1:5" x14ac:dyDescent="0.7">
      <c r="A93026" s="8">
        <v>45301</v>
      </c>
      <c r="B93026" s="3">
        <v>2000</v>
      </c>
      <c r="C93026" s="7">
        <v>1188920</v>
      </c>
      <c r="D93026" s="7">
        <v>3871007</v>
      </c>
      <c r="E93026" s="7">
        <v>5059927</v>
      </c>
    </row>
    <row r="93027" spans="1:5" x14ac:dyDescent="0.7">
      <c r="A93027" s="8">
        <v>45301</v>
      </c>
      <c r="B93027" s="3">
        <v>2100</v>
      </c>
      <c r="C93027" s="7">
        <v>1191209</v>
      </c>
      <c r="D93027" s="7">
        <v>3742869</v>
      </c>
      <c r="E93027" s="7">
        <v>4934078</v>
      </c>
    </row>
    <row r="93028" spans="1:5" x14ac:dyDescent="0.7">
      <c r="A93028" s="8">
        <v>45301</v>
      </c>
      <c r="B93028" s="3">
        <v>2200</v>
      </c>
      <c r="C93028" s="7">
        <v>1117475</v>
      </c>
      <c r="D93028" s="7">
        <v>3709255</v>
      </c>
      <c r="E93028" s="7">
        <v>4826730</v>
      </c>
    </row>
    <row r="93029" spans="1:5" x14ac:dyDescent="0.7">
      <c r="A93029" s="8">
        <v>45301</v>
      </c>
      <c r="B93029" s="3">
        <v>2300</v>
      </c>
      <c r="C93029" s="7">
        <v>1007087</v>
      </c>
      <c r="D93029" s="7">
        <v>3706368</v>
      </c>
      <c r="E93029" s="7">
        <v>4713455</v>
      </c>
    </row>
    <row r="93030" spans="1:5" x14ac:dyDescent="0.7">
      <c r="A93030" s="8">
        <v>45301</v>
      </c>
      <c r="B93030" s="3">
        <v>2400</v>
      </c>
      <c r="C93030" s="7">
        <v>940651</v>
      </c>
      <c r="D93030" s="7">
        <v>3598026</v>
      </c>
      <c r="E93030" s="7">
        <v>4538677</v>
      </c>
    </row>
    <row r="93031" spans="1:5" x14ac:dyDescent="0.7">
      <c r="A93031" s="8">
        <v>45302</v>
      </c>
      <c r="B93031" s="3">
        <v>100</v>
      </c>
      <c r="C93031" s="7">
        <v>878569</v>
      </c>
      <c r="D93031" s="7">
        <v>3520598</v>
      </c>
      <c r="E93031" s="7">
        <v>4399167</v>
      </c>
    </row>
    <row r="93032" spans="1:5" x14ac:dyDescent="0.7">
      <c r="A93032" s="8">
        <v>45302</v>
      </c>
      <c r="B93032" s="3">
        <v>200</v>
      </c>
      <c r="C93032" s="7">
        <v>846519</v>
      </c>
      <c r="D93032" s="7">
        <v>3482974</v>
      </c>
      <c r="E93032" s="7">
        <v>4329493</v>
      </c>
    </row>
    <row r="93033" spans="1:5" x14ac:dyDescent="0.7">
      <c r="A93033" s="8">
        <v>45302</v>
      </c>
      <c r="B93033" s="3">
        <v>300</v>
      </c>
      <c r="C93033" s="7">
        <v>851923</v>
      </c>
      <c r="D93033" s="7">
        <v>3470877</v>
      </c>
      <c r="E93033" s="7">
        <v>4322800</v>
      </c>
    </row>
    <row r="93034" spans="1:5" x14ac:dyDescent="0.7">
      <c r="A93034" s="8">
        <v>45302</v>
      </c>
      <c r="B93034" s="3">
        <v>400</v>
      </c>
      <c r="C93034" s="7">
        <v>852238</v>
      </c>
      <c r="D93034" s="7">
        <v>3470720</v>
      </c>
      <c r="E93034" s="7">
        <v>4322958</v>
      </c>
    </row>
    <row r="93035" spans="1:5" x14ac:dyDescent="0.7">
      <c r="A93035" s="8">
        <v>45302</v>
      </c>
      <c r="B93035" s="3">
        <v>500</v>
      </c>
      <c r="C93035" s="7">
        <v>908055</v>
      </c>
      <c r="D93035" s="7">
        <v>3507802</v>
      </c>
      <c r="E93035" s="7">
        <v>4415857</v>
      </c>
    </row>
    <row r="93036" spans="1:5" x14ac:dyDescent="0.7">
      <c r="A93036" s="8">
        <v>45302</v>
      </c>
      <c r="B93036" s="3">
        <v>600</v>
      </c>
      <c r="C93036" s="7">
        <v>924707</v>
      </c>
      <c r="D93036" s="7">
        <v>3676524</v>
      </c>
      <c r="E93036" s="7">
        <v>4601231</v>
      </c>
    </row>
    <row r="93037" spans="1:5" x14ac:dyDescent="0.7">
      <c r="A93037" s="8">
        <v>45302</v>
      </c>
      <c r="B93037" s="3">
        <v>700</v>
      </c>
      <c r="C93037" s="7">
        <v>1032298</v>
      </c>
      <c r="D93037" s="7">
        <v>3784993</v>
      </c>
      <c r="E93037" s="7">
        <v>4817291</v>
      </c>
    </row>
    <row r="93038" spans="1:5" x14ac:dyDescent="0.7">
      <c r="A93038" s="8">
        <v>45302</v>
      </c>
      <c r="B93038" s="3">
        <v>800</v>
      </c>
      <c r="C93038" s="7">
        <v>1045718</v>
      </c>
      <c r="D93038" s="7">
        <v>3949025</v>
      </c>
      <c r="E93038" s="7">
        <v>4994743</v>
      </c>
    </row>
    <row r="93039" spans="1:5" x14ac:dyDescent="0.7">
      <c r="A93039" s="8">
        <v>45302</v>
      </c>
      <c r="B93039" s="3">
        <v>900</v>
      </c>
      <c r="C93039" s="7">
        <v>1032262</v>
      </c>
      <c r="D93039" s="7">
        <v>4102211</v>
      </c>
      <c r="E93039" s="7">
        <v>5134473</v>
      </c>
    </row>
    <row r="93040" spans="1:5" x14ac:dyDescent="0.7">
      <c r="A93040" s="8">
        <v>45302</v>
      </c>
      <c r="B93040" s="3">
        <v>1000</v>
      </c>
      <c r="C93040" s="7">
        <v>944452</v>
      </c>
      <c r="D93040" s="7">
        <v>4218302</v>
      </c>
      <c r="E93040" s="7">
        <v>5162754</v>
      </c>
    </row>
    <row r="93041" spans="1:5" x14ac:dyDescent="0.7">
      <c r="A93041" s="8">
        <v>45302</v>
      </c>
      <c r="B93041" s="3">
        <v>1100</v>
      </c>
      <c r="C93041" s="7">
        <v>926215</v>
      </c>
      <c r="D93041" s="7">
        <v>4228893</v>
      </c>
      <c r="E93041" s="7">
        <v>5155108</v>
      </c>
    </row>
    <row r="93042" spans="1:5" x14ac:dyDescent="0.7">
      <c r="A93042" s="8">
        <v>45302</v>
      </c>
      <c r="B93042" s="3">
        <v>1200</v>
      </c>
      <c r="C93042" s="7">
        <v>940467</v>
      </c>
      <c r="D93042" s="7">
        <v>4104562</v>
      </c>
      <c r="E93042" s="7">
        <v>5045029</v>
      </c>
    </row>
    <row r="93043" spans="1:5" x14ac:dyDescent="0.7">
      <c r="A93043" s="8">
        <v>45302</v>
      </c>
      <c r="B93043" s="3">
        <v>1300</v>
      </c>
      <c r="C93043" s="7">
        <v>934233</v>
      </c>
      <c r="D93043" s="7">
        <v>4102224</v>
      </c>
      <c r="E93043" s="7">
        <v>5036457</v>
      </c>
    </row>
    <row r="93044" spans="1:5" x14ac:dyDescent="0.7">
      <c r="A93044" s="8">
        <v>45302</v>
      </c>
      <c r="B93044" s="3">
        <v>1400</v>
      </c>
      <c r="C93044" s="7">
        <v>909697</v>
      </c>
      <c r="D93044" s="7">
        <v>4144643</v>
      </c>
      <c r="E93044" s="7">
        <v>5054340</v>
      </c>
    </row>
    <row r="93045" spans="1:5" x14ac:dyDescent="0.7">
      <c r="A93045" s="8">
        <v>45302</v>
      </c>
      <c r="B93045" s="3">
        <v>1500</v>
      </c>
      <c r="C93045" s="7">
        <v>873598</v>
      </c>
      <c r="D93045" s="7">
        <v>4063461</v>
      </c>
      <c r="E93045" s="7">
        <v>4937059</v>
      </c>
    </row>
    <row r="93046" spans="1:5" x14ac:dyDescent="0.7">
      <c r="A93046" s="8">
        <v>45302</v>
      </c>
      <c r="B93046" s="3">
        <v>1600</v>
      </c>
      <c r="C93046" s="7">
        <v>871676</v>
      </c>
      <c r="D93046" s="7">
        <v>3940630</v>
      </c>
      <c r="E93046" s="7">
        <v>4812306</v>
      </c>
    </row>
    <row r="93047" spans="1:5" x14ac:dyDescent="0.7">
      <c r="A93047" s="8">
        <v>45302</v>
      </c>
      <c r="B93047" s="3">
        <v>1700</v>
      </c>
      <c r="C93047" s="7">
        <v>925779</v>
      </c>
      <c r="D93047" s="7">
        <v>3915826</v>
      </c>
      <c r="E93047" s="7">
        <v>4841605</v>
      </c>
    </row>
    <row r="93048" spans="1:5" x14ac:dyDescent="0.7">
      <c r="A93048" s="8">
        <v>45302</v>
      </c>
      <c r="B93048" s="3">
        <v>1800</v>
      </c>
      <c r="C93048" s="7">
        <v>985985</v>
      </c>
      <c r="D93048" s="7">
        <v>3992192</v>
      </c>
      <c r="E93048" s="7">
        <v>4978177</v>
      </c>
    </row>
    <row r="93049" spans="1:5" x14ac:dyDescent="0.7">
      <c r="A93049" s="8">
        <v>45302</v>
      </c>
      <c r="B93049" s="3">
        <v>1900</v>
      </c>
      <c r="C93049" s="7">
        <v>1061078</v>
      </c>
      <c r="D93049" s="7">
        <v>3923034</v>
      </c>
      <c r="E93049" s="7">
        <v>4984112</v>
      </c>
    </row>
    <row r="93050" spans="1:5" x14ac:dyDescent="0.7">
      <c r="A93050" s="8">
        <v>45302</v>
      </c>
      <c r="B93050" s="3">
        <v>2000</v>
      </c>
      <c r="C93050" s="7">
        <v>1074728</v>
      </c>
      <c r="D93050" s="7">
        <v>3902799</v>
      </c>
      <c r="E93050" s="7">
        <v>4977527</v>
      </c>
    </row>
    <row r="93051" spans="1:5" x14ac:dyDescent="0.7">
      <c r="A93051" s="8">
        <v>45302</v>
      </c>
      <c r="B93051" s="3">
        <v>2100</v>
      </c>
      <c r="C93051" s="7">
        <v>1080092</v>
      </c>
      <c r="D93051" s="7">
        <v>3918411</v>
      </c>
      <c r="E93051" s="7">
        <v>4998503</v>
      </c>
    </row>
    <row r="93052" spans="1:5" x14ac:dyDescent="0.7">
      <c r="A93052" s="8">
        <v>45302</v>
      </c>
      <c r="B93052" s="3">
        <v>2200</v>
      </c>
      <c r="C93052" s="7">
        <v>1044055</v>
      </c>
      <c r="D93052" s="7">
        <v>3878928</v>
      </c>
      <c r="E93052" s="7">
        <v>4922983</v>
      </c>
    </row>
    <row r="93053" spans="1:5" x14ac:dyDescent="0.7">
      <c r="A93053" s="8">
        <v>45302</v>
      </c>
      <c r="B93053" s="3">
        <v>2300</v>
      </c>
      <c r="C93053" s="7">
        <v>1018002</v>
      </c>
      <c r="D93053" s="7">
        <v>3773410</v>
      </c>
      <c r="E93053" s="7">
        <v>4791412</v>
      </c>
    </row>
    <row r="93054" spans="1:5" x14ac:dyDescent="0.7">
      <c r="A93054" s="8">
        <v>45302</v>
      </c>
      <c r="B93054" s="3">
        <v>2400</v>
      </c>
      <c r="C93054" s="7">
        <v>942375</v>
      </c>
      <c r="D93054" s="7">
        <v>3698081</v>
      </c>
      <c r="E93054" s="7">
        <v>4640456</v>
      </c>
    </row>
    <row r="93055" spans="1:5" x14ac:dyDescent="0.7">
      <c r="A93055" s="8">
        <v>45303</v>
      </c>
      <c r="B93055" s="3">
        <v>100</v>
      </c>
      <c r="C93055" s="7">
        <v>932398</v>
      </c>
      <c r="D93055" s="7">
        <v>3618526</v>
      </c>
      <c r="E93055" s="7">
        <v>4550924</v>
      </c>
    </row>
    <row r="93056" spans="1:5" x14ac:dyDescent="0.7">
      <c r="A93056" s="8">
        <v>45303</v>
      </c>
      <c r="B93056" s="3">
        <v>200</v>
      </c>
      <c r="C93056" s="7">
        <v>889986</v>
      </c>
      <c r="D93056" s="7">
        <v>3699378</v>
      </c>
      <c r="E93056" s="7">
        <v>4589364</v>
      </c>
    </row>
    <row r="93057" spans="1:5" x14ac:dyDescent="0.7">
      <c r="A93057" s="8">
        <v>45303</v>
      </c>
      <c r="B93057" s="3">
        <v>300</v>
      </c>
      <c r="C93057" s="7">
        <v>872758</v>
      </c>
      <c r="D93057" s="7">
        <v>3682535</v>
      </c>
      <c r="E93057" s="7">
        <v>4555293</v>
      </c>
    </row>
    <row r="93058" spans="1:5" x14ac:dyDescent="0.7">
      <c r="A93058" s="8">
        <v>45303</v>
      </c>
      <c r="B93058" s="3">
        <v>400</v>
      </c>
      <c r="C93058" s="7">
        <v>894513</v>
      </c>
      <c r="D93058" s="7">
        <v>3583261</v>
      </c>
      <c r="E93058" s="7">
        <v>4477774</v>
      </c>
    </row>
    <row r="93059" spans="1:5" x14ac:dyDescent="0.7">
      <c r="A93059" s="8">
        <v>45303</v>
      </c>
      <c r="B93059" s="3">
        <v>500</v>
      </c>
      <c r="C93059" s="7">
        <v>910542</v>
      </c>
      <c r="D93059" s="7">
        <v>3652490</v>
      </c>
      <c r="E93059" s="7">
        <v>4563032</v>
      </c>
    </row>
    <row r="93060" spans="1:5" x14ac:dyDescent="0.7">
      <c r="A93060" s="8">
        <v>45303</v>
      </c>
      <c r="B93060" s="3">
        <v>600</v>
      </c>
      <c r="C93060" s="7">
        <v>919135</v>
      </c>
      <c r="D93060" s="7">
        <v>3757441</v>
      </c>
      <c r="E93060" s="7">
        <v>4676576</v>
      </c>
    </row>
    <row r="93061" spans="1:5" x14ac:dyDescent="0.7">
      <c r="A93061" s="8">
        <v>45303</v>
      </c>
      <c r="B93061" s="3">
        <v>700</v>
      </c>
      <c r="C93061" s="7">
        <v>1017067</v>
      </c>
      <c r="D93061" s="7">
        <v>3954051</v>
      </c>
      <c r="E93061" s="7">
        <v>4971118</v>
      </c>
    </row>
    <row r="93062" spans="1:5" x14ac:dyDescent="0.7">
      <c r="A93062" s="8">
        <v>45303</v>
      </c>
      <c r="B93062" s="3">
        <v>800</v>
      </c>
      <c r="C93062" s="7">
        <v>1078098</v>
      </c>
      <c r="D93062" s="7">
        <v>4079954</v>
      </c>
      <c r="E93062" s="7">
        <v>5158052</v>
      </c>
    </row>
    <row r="93063" spans="1:5" x14ac:dyDescent="0.7">
      <c r="A93063" s="8">
        <v>45303</v>
      </c>
      <c r="B93063" s="3">
        <v>900</v>
      </c>
      <c r="C93063" s="7">
        <v>1041541</v>
      </c>
      <c r="D93063" s="7">
        <v>4132507</v>
      </c>
      <c r="E93063" s="7">
        <v>5174048</v>
      </c>
    </row>
    <row r="93064" spans="1:5" x14ac:dyDescent="0.7">
      <c r="A93064" s="8">
        <v>45303</v>
      </c>
      <c r="B93064" s="3">
        <v>1000</v>
      </c>
      <c r="C93064" s="7">
        <v>1037007</v>
      </c>
      <c r="D93064" s="7">
        <v>4141058</v>
      </c>
      <c r="E93064" s="7">
        <v>5178065</v>
      </c>
    </row>
    <row r="93065" spans="1:5" x14ac:dyDescent="0.7">
      <c r="A93065" s="8">
        <v>45303</v>
      </c>
      <c r="B93065" s="3">
        <v>1100</v>
      </c>
      <c r="C93065" s="7">
        <v>1014636</v>
      </c>
      <c r="D93065" s="7">
        <v>4216564</v>
      </c>
      <c r="E93065" s="7">
        <v>5231200</v>
      </c>
    </row>
    <row r="93066" spans="1:5" x14ac:dyDescent="0.7">
      <c r="A93066" s="8">
        <v>45303</v>
      </c>
      <c r="B93066" s="3">
        <v>1200</v>
      </c>
      <c r="C93066" s="7">
        <v>1006906</v>
      </c>
      <c r="D93066" s="7">
        <v>4122209</v>
      </c>
      <c r="E93066" s="7">
        <v>5129115</v>
      </c>
    </row>
    <row r="93067" spans="1:5" x14ac:dyDescent="0.7">
      <c r="A93067" s="8">
        <v>45303</v>
      </c>
      <c r="B93067" s="3">
        <v>1300</v>
      </c>
      <c r="C93067" s="7">
        <v>1053072</v>
      </c>
      <c r="D93067" s="7">
        <v>4037919</v>
      </c>
      <c r="E93067" s="7">
        <v>5090991</v>
      </c>
    </row>
    <row r="93068" spans="1:5" x14ac:dyDescent="0.7">
      <c r="A93068" s="8">
        <v>45303</v>
      </c>
      <c r="B93068" s="3">
        <v>1400</v>
      </c>
      <c r="C93068" s="7">
        <v>1034104</v>
      </c>
      <c r="D93068" s="7">
        <v>4077845</v>
      </c>
      <c r="E93068" s="7">
        <v>5111949</v>
      </c>
    </row>
    <row r="93069" spans="1:5" x14ac:dyDescent="0.7">
      <c r="A93069" s="8">
        <v>45303</v>
      </c>
      <c r="B93069" s="3">
        <v>1500</v>
      </c>
      <c r="C93069" s="7">
        <v>1040938</v>
      </c>
      <c r="D93069" s="7">
        <v>4092051</v>
      </c>
      <c r="E93069" s="7">
        <v>5132989</v>
      </c>
    </row>
    <row r="93070" spans="1:5" x14ac:dyDescent="0.7">
      <c r="A93070" s="8">
        <v>45303</v>
      </c>
      <c r="B93070" s="3">
        <v>1600</v>
      </c>
      <c r="C93070" s="7">
        <v>1087398</v>
      </c>
      <c r="D93070" s="7">
        <v>3991980</v>
      </c>
      <c r="E93070" s="7">
        <v>5079378</v>
      </c>
    </row>
    <row r="93071" spans="1:5" x14ac:dyDescent="0.7">
      <c r="A93071" s="8">
        <v>45303</v>
      </c>
      <c r="B93071" s="3">
        <v>1700</v>
      </c>
      <c r="C93071" s="7">
        <v>1091673</v>
      </c>
      <c r="D93071" s="7">
        <v>3916929</v>
      </c>
      <c r="E93071" s="7">
        <v>5008602</v>
      </c>
    </row>
    <row r="93072" spans="1:5" x14ac:dyDescent="0.7">
      <c r="A93072" s="8">
        <v>45303</v>
      </c>
      <c r="B93072" s="3">
        <v>1800</v>
      </c>
      <c r="C93072" s="7">
        <v>1151276</v>
      </c>
      <c r="D93072" s="7">
        <v>3891198</v>
      </c>
      <c r="E93072" s="7">
        <v>5042474</v>
      </c>
    </row>
    <row r="93073" spans="1:5" x14ac:dyDescent="0.7">
      <c r="A93073" s="8">
        <v>45303</v>
      </c>
      <c r="B93073" s="3">
        <v>1900</v>
      </c>
      <c r="C93073" s="7">
        <v>1140342</v>
      </c>
      <c r="D93073" s="7">
        <v>3847996</v>
      </c>
      <c r="E93073" s="7">
        <v>4988338</v>
      </c>
    </row>
    <row r="93074" spans="1:5" x14ac:dyDescent="0.7">
      <c r="A93074" s="8">
        <v>45303</v>
      </c>
      <c r="B93074" s="3">
        <v>2000</v>
      </c>
      <c r="C93074" s="7">
        <v>1127244</v>
      </c>
      <c r="D93074" s="7">
        <v>3688648</v>
      </c>
      <c r="E93074" s="7">
        <v>4815892</v>
      </c>
    </row>
    <row r="93075" spans="1:5" x14ac:dyDescent="0.7">
      <c r="A93075" s="8">
        <v>45303</v>
      </c>
      <c r="B93075" s="3">
        <v>2100</v>
      </c>
      <c r="C93075" s="7">
        <v>1028517</v>
      </c>
      <c r="D93075" s="7">
        <v>3697686</v>
      </c>
      <c r="E93075" s="7">
        <v>4726203</v>
      </c>
    </row>
    <row r="93076" spans="1:5" x14ac:dyDescent="0.7">
      <c r="A93076" s="8">
        <v>45303</v>
      </c>
      <c r="B93076" s="3">
        <v>2200</v>
      </c>
      <c r="C93076" s="7">
        <v>971620</v>
      </c>
      <c r="D93076" s="7">
        <v>3586393</v>
      </c>
      <c r="E93076" s="7">
        <v>4558013</v>
      </c>
    </row>
    <row r="93077" spans="1:5" x14ac:dyDescent="0.7">
      <c r="A93077" s="8">
        <v>45303</v>
      </c>
      <c r="B93077" s="3">
        <v>2300</v>
      </c>
      <c r="C93077" s="7">
        <v>948936</v>
      </c>
      <c r="D93077" s="7">
        <v>3427001</v>
      </c>
      <c r="E93077" s="7">
        <v>4375937</v>
      </c>
    </row>
    <row r="93078" spans="1:5" x14ac:dyDescent="0.7">
      <c r="A93078" s="8">
        <v>45303</v>
      </c>
      <c r="B93078" s="3">
        <v>2400</v>
      </c>
      <c r="C93078" s="7">
        <v>879892</v>
      </c>
      <c r="D93078" s="7">
        <v>3388601</v>
      </c>
      <c r="E93078" s="7">
        <v>4268493</v>
      </c>
    </row>
    <row r="93079" spans="1:5" x14ac:dyDescent="0.7">
      <c r="A93079" s="8">
        <v>45304</v>
      </c>
      <c r="B93079" s="3">
        <v>100</v>
      </c>
      <c r="C93079" s="7">
        <v>806370</v>
      </c>
      <c r="D93079" s="7">
        <v>3392386</v>
      </c>
      <c r="E93079" s="7">
        <v>4198756</v>
      </c>
    </row>
    <row r="93080" spans="1:5" x14ac:dyDescent="0.7">
      <c r="A93080" s="8">
        <v>45304</v>
      </c>
      <c r="B93080" s="3">
        <v>200</v>
      </c>
      <c r="C93080" s="7">
        <v>778588</v>
      </c>
      <c r="D93080" s="7">
        <v>3363830</v>
      </c>
      <c r="E93080" s="7">
        <v>4142418</v>
      </c>
    </row>
    <row r="93081" spans="1:5" x14ac:dyDescent="0.7">
      <c r="A93081" s="8">
        <v>45304</v>
      </c>
      <c r="B93081" s="3">
        <v>300</v>
      </c>
      <c r="C93081" s="7">
        <v>781072</v>
      </c>
      <c r="D93081" s="7">
        <v>3351626</v>
      </c>
      <c r="E93081" s="7">
        <v>4132698</v>
      </c>
    </row>
    <row r="93082" spans="1:5" x14ac:dyDescent="0.7">
      <c r="A93082" s="8">
        <v>45304</v>
      </c>
      <c r="B93082" s="3">
        <v>400</v>
      </c>
      <c r="C93082" s="7">
        <v>775691</v>
      </c>
      <c r="D93082" s="7">
        <v>3411097</v>
      </c>
      <c r="E93082" s="7">
        <v>4186788</v>
      </c>
    </row>
    <row r="93083" spans="1:5" x14ac:dyDescent="0.7">
      <c r="A93083" s="8">
        <v>45304</v>
      </c>
      <c r="B93083" s="3">
        <v>500</v>
      </c>
      <c r="C93083" s="7">
        <v>832838</v>
      </c>
      <c r="D93083" s="7">
        <v>3481220</v>
      </c>
      <c r="E93083" s="7">
        <v>4314058</v>
      </c>
    </row>
    <row r="93084" spans="1:5" x14ac:dyDescent="0.7">
      <c r="A93084" s="8">
        <v>45304</v>
      </c>
      <c r="B93084" s="3">
        <v>600</v>
      </c>
      <c r="C93084" s="7">
        <v>888872</v>
      </c>
      <c r="D93084" s="7">
        <v>3473562</v>
      </c>
      <c r="E93084" s="7">
        <v>4362434</v>
      </c>
    </row>
    <row r="93085" spans="1:5" x14ac:dyDescent="0.7">
      <c r="A93085" s="8">
        <v>45304</v>
      </c>
      <c r="B93085" s="3">
        <v>700</v>
      </c>
      <c r="C93085" s="7">
        <v>983515</v>
      </c>
      <c r="D93085" s="7">
        <v>3585881</v>
      </c>
      <c r="E93085" s="7">
        <v>4569396</v>
      </c>
    </row>
    <row r="93086" spans="1:5" x14ac:dyDescent="0.7">
      <c r="A93086" s="8">
        <v>45304</v>
      </c>
      <c r="B93086" s="3">
        <v>800</v>
      </c>
      <c r="C93086" s="7">
        <v>1103230</v>
      </c>
      <c r="D93086" s="7">
        <v>3671055</v>
      </c>
      <c r="E93086" s="7">
        <v>4774285</v>
      </c>
    </row>
    <row r="93087" spans="1:5" x14ac:dyDescent="0.7">
      <c r="A93087" s="8">
        <v>45304</v>
      </c>
      <c r="B93087" s="3">
        <v>900</v>
      </c>
      <c r="C93087" s="7">
        <v>1186566</v>
      </c>
      <c r="D93087" s="7">
        <v>3680155</v>
      </c>
      <c r="E93087" s="7">
        <v>4866721</v>
      </c>
    </row>
    <row r="93088" spans="1:5" x14ac:dyDescent="0.7">
      <c r="A93088" s="8">
        <v>45304</v>
      </c>
      <c r="B93088" s="3">
        <v>1000</v>
      </c>
      <c r="C93088" s="7">
        <v>1298823</v>
      </c>
      <c r="D93088" s="7">
        <v>3664483</v>
      </c>
      <c r="E93088" s="7">
        <v>4963306</v>
      </c>
    </row>
    <row r="93089" spans="1:5" x14ac:dyDescent="0.7">
      <c r="A93089" s="8">
        <v>45304</v>
      </c>
      <c r="B93089" s="3">
        <v>1100</v>
      </c>
      <c r="C93089" s="7">
        <v>1386793</v>
      </c>
      <c r="D93089" s="7">
        <v>3627803</v>
      </c>
      <c r="E93089" s="7">
        <v>5014596</v>
      </c>
    </row>
    <row r="93090" spans="1:5" x14ac:dyDescent="0.7">
      <c r="A93090" s="8">
        <v>45304</v>
      </c>
      <c r="B93090" s="3">
        <v>1200</v>
      </c>
      <c r="C93090" s="7">
        <v>1418096</v>
      </c>
      <c r="D93090" s="7">
        <v>3585633</v>
      </c>
      <c r="E93090" s="7">
        <v>5003729</v>
      </c>
    </row>
    <row r="93091" spans="1:5" x14ac:dyDescent="0.7">
      <c r="A93091" s="8">
        <v>45304</v>
      </c>
      <c r="B93091" s="3">
        <v>1300</v>
      </c>
      <c r="C93091" s="7">
        <v>1400506</v>
      </c>
      <c r="D93091" s="7">
        <v>3664510</v>
      </c>
      <c r="E93091" s="7">
        <v>5065016</v>
      </c>
    </row>
    <row r="93092" spans="1:5" x14ac:dyDescent="0.7">
      <c r="A93092" s="8">
        <v>45304</v>
      </c>
      <c r="B93092" s="3">
        <v>1400</v>
      </c>
      <c r="C93092" s="7">
        <v>1397573</v>
      </c>
      <c r="D93092" s="7">
        <v>3627615</v>
      </c>
      <c r="E93092" s="7">
        <v>5025188</v>
      </c>
    </row>
    <row r="93093" spans="1:5" x14ac:dyDescent="0.7">
      <c r="A93093" s="8">
        <v>45304</v>
      </c>
      <c r="B93093" s="3">
        <v>1500</v>
      </c>
      <c r="C93093" s="7">
        <v>1333301</v>
      </c>
      <c r="D93093" s="7">
        <v>3717401</v>
      </c>
      <c r="E93093" s="7">
        <v>5050702</v>
      </c>
    </row>
    <row r="93094" spans="1:5" x14ac:dyDescent="0.7">
      <c r="A93094" s="8">
        <v>45304</v>
      </c>
      <c r="B93094" s="3">
        <v>1600</v>
      </c>
      <c r="C93094" s="7">
        <v>1322896</v>
      </c>
      <c r="D93094" s="7">
        <v>3640349</v>
      </c>
      <c r="E93094" s="7">
        <v>4963245</v>
      </c>
    </row>
    <row r="93095" spans="1:5" x14ac:dyDescent="0.7">
      <c r="A93095" s="8">
        <v>45304</v>
      </c>
      <c r="B93095" s="3">
        <v>1700</v>
      </c>
      <c r="C93095" s="7">
        <v>1410193</v>
      </c>
      <c r="D93095" s="7">
        <v>3487884</v>
      </c>
      <c r="E93095" s="7">
        <v>4898077</v>
      </c>
    </row>
    <row r="93096" spans="1:5" x14ac:dyDescent="0.7">
      <c r="A93096" s="8">
        <v>45304</v>
      </c>
      <c r="B93096" s="3">
        <v>1800</v>
      </c>
      <c r="C93096" s="7">
        <v>1404158</v>
      </c>
      <c r="D93096" s="7">
        <v>3569684</v>
      </c>
      <c r="E93096" s="7">
        <v>4973842</v>
      </c>
    </row>
    <row r="93097" spans="1:5" x14ac:dyDescent="0.7">
      <c r="A93097" s="8">
        <v>45304</v>
      </c>
      <c r="B93097" s="3">
        <v>1900</v>
      </c>
      <c r="C93097" s="7">
        <v>1442843</v>
      </c>
      <c r="D93097" s="7">
        <v>3539710</v>
      </c>
      <c r="E93097" s="7">
        <v>4982553</v>
      </c>
    </row>
    <row r="93098" spans="1:5" x14ac:dyDescent="0.7">
      <c r="A93098" s="8">
        <v>45304</v>
      </c>
      <c r="B93098" s="3">
        <v>2000</v>
      </c>
      <c r="C93098" s="7">
        <v>1363073</v>
      </c>
      <c r="D93098" s="7">
        <v>3563518</v>
      </c>
      <c r="E93098" s="7">
        <v>4926591</v>
      </c>
    </row>
    <row r="93099" spans="1:5" x14ac:dyDescent="0.7">
      <c r="A93099" s="8">
        <v>45304</v>
      </c>
      <c r="B93099" s="3">
        <v>2100</v>
      </c>
      <c r="C93099" s="7">
        <v>1319311</v>
      </c>
      <c r="D93099" s="7">
        <v>3606177</v>
      </c>
      <c r="E93099" s="7">
        <v>4925488</v>
      </c>
    </row>
    <row r="93100" spans="1:5" x14ac:dyDescent="0.7">
      <c r="A93100" s="8">
        <v>45304</v>
      </c>
      <c r="B93100" s="3">
        <v>2200</v>
      </c>
      <c r="C93100" s="7">
        <v>1244701</v>
      </c>
      <c r="D93100" s="7">
        <v>3578695</v>
      </c>
      <c r="E93100" s="7">
        <v>4823396</v>
      </c>
    </row>
    <row r="93101" spans="1:5" x14ac:dyDescent="0.7">
      <c r="A93101" s="8">
        <v>45304</v>
      </c>
      <c r="B93101" s="3">
        <v>2300</v>
      </c>
      <c r="C93101" s="7">
        <v>1149476</v>
      </c>
      <c r="D93101" s="7">
        <v>3631703</v>
      </c>
      <c r="E93101" s="7">
        <v>4781179</v>
      </c>
    </row>
    <row r="93102" spans="1:5" x14ac:dyDescent="0.7">
      <c r="A93102" s="8">
        <v>45304</v>
      </c>
      <c r="B93102" s="3">
        <v>2400</v>
      </c>
      <c r="C93102" s="7">
        <v>1113290</v>
      </c>
      <c r="D93102" s="7">
        <v>3593086</v>
      </c>
      <c r="E93102" s="7">
        <v>4706376</v>
      </c>
    </row>
    <row r="93103" spans="1:5" x14ac:dyDescent="0.7">
      <c r="A93103" s="8">
        <v>45305</v>
      </c>
      <c r="B93103" s="3">
        <v>100</v>
      </c>
      <c r="C93103" s="7">
        <v>1072089</v>
      </c>
      <c r="D93103" s="7">
        <v>3501113</v>
      </c>
      <c r="E93103" s="7">
        <v>4573202</v>
      </c>
    </row>
    <row r="93104" spans="1:5" x14ac:dyDescent="0.7">
      <c r="A93104" s="8">
        <v>45305</v>
      </c>
      <c r="B93104" s="3">
        <v>200</v>
      </c>
      <c r="C93104" s="7">
        <v>991424</v>
      </c>
      <c r="D93104" s="7">
        <v>3587010</v>
      </c>
      <c r="E93104" s="7">
        <v>4578434</v>
      </c>
    </row>
    <row r="93105" spans="1:5" x14ac:dyDescent="0.7">
      <c r="A93105" s="8">
        <v>45305</v>
      </c>
      <c r="B93105" s="3">
        <v>300</v>
      </c>
      <c r="C93105" s="7">
        <v>999147</v>
      </c>
      <c r="D93105" s="7">
        <v>3557373</v>
      </c>
      <c r="E93105" s="7">
        <v>4556520</v>
      </c>
    </row>
    <row r="93106" spans="1:5" x14ac:dyDescent="0.7">
      <c r="A93106" s="8">
        <v>45305</v>
      </c>
      <c r="B93106" s="3">
        <v>400</v>
      </c>
      <c r="C93106" s="7">
        <v>1025656</v>
      </c>
      <c r="D93106" s="7">
        <v>3548235</v>
      </c>
      <c r="E93106" s="7">
        <v>4573891</v>
      </c>
    </row>
    <row r="93107" spans="1:5" x14ac:dyDescent="0.7">
      <c r="A93107" s="8">
        <v>45305</v>
      </c>
      <c r="B93107" s="3">
        <v>500</v>
      </c>
      <c r="C93107" s="7">
        <v>1060917</v>
      </c>
      <c r="D93107" s="7">
        <v>3522507</v>
      </c>
      <c r="E93107" s="7">
        <v>4583424</v>
      </c>
    </row>
    <row r="93108" spans="1:5" x14ac:dyDescent="0.7">
      <c r="A93108" s="8">
        <v>45305</v>
      </c>
      <c r="B93108" s="3">
        <v>600</v>
      </c>
      <c r="C93108" s="7">
        <v>1115827</v>
      </c>
      <c r="D93108" s="7">
        <v>3436906</v>
      </c>
      <c r="E93108" s="7">
        <v>4552733</v>
      </c>
    </row>
    <row r="93109" spans="1:5" x14ac:dyDescent="0.7">
      <c r="A93109" s="8">
        <v>45305</v>
      </c>
      <c r="B93109" s="3">
        <v>700</v>
      </c>
      <c r="C93109" s="7">
        <v>1185549</v>
      </c>
      <c r="D93109" s="7">
        <v>3515327</v>
      </c>
      <c r="E93109" s="7">
        <v>4700876</v>
      </c>
    </row>
    <row r="93110" spans="1:5" x14ac:dyDescent="0.7">
      <c r="A93110" s="8">
        <v>45305</v>
      </c>
      <c r="B93110" s="3">
        <v>800</v>
      </c>
      <c r="C93110" s="7">
        <v>1274804</v>
      </c>
      <c r="D93110" s="7">
        <v>3562769</v>
      </c>
      <c r="E93110" s="7">
        <v>4837573</v>
      </c>
    </row>
    <row r="93111" spans="1:5" x14ac:dyDescent="0.7">
      <c r="A93111" s="8">
        <v>45305</v>
      </c>
      <c r="B93111" s="3">
        <v>900</v>
      </c>
      <c r="C93111" s="7">
        <v>1436693</v>
      </c>
      <c r="D93111" s="7">
        <v>3456317</v>
      </c>
      <c r="E93111" s="7">
        <v>4893010</v>
      </c>
    </row>
    <row r="93112" spans="1:5" x14ac:dyDescent="0.7">
      <c r="A93112" s="8">
        <v>45305</v>
      </c>
      <c r="B93112" s="3">
        <v>1000</v>
      </c>
      <c r="C93112" s="7">
        <v>1513316</v>
      </c>
      <c r="D93112" s="7">
        <v>3501866</v>
      </c>
      <c r="E93112" s="7">
        <v>5015182</v>
      </c>
    </row>
    <row r="93113" spans="1:5" x14ac:dyDescent="0.7">
      <c r="A93113" s="8">
        <v>45305</v>
      </c>
      <c r="B93113" s="3">
        <v>1100</v>
      </c>
      <c r="C93113" s="7">
        <v>1528826</v>
      </c>
      <c r="D93113" s="7">
        <v>3516940</v>
      </c>
      <c r="E93113" s="7">
        <v>5045766</v>
      </c>
    </row>
    <row r="93114" spans="1:5" x14ac:dyDescent="0.7">
      <c r="A93114" s="8">
        <v>45305</v>
      </c>
      <c r="B93114" s="3">
        <v>1200</v>
      </c>
      <c r="C93114" s="7">
        <v>1459808</v>
      </c>
      <c r="D93114" s="7">
        <v>3635612</v>
      </c>
      <c r="E93114" s="7">
        <v>5095420</v>
      </c>
    </row>
    <row r="93115" spans="1:5" x14ac:dyDescent="0.7">
      <c r="A93115" s="8">
        <v>45305</v>
      </c>
      <c r="B93115" s="3">
        <v>1300</v>
      </c>
      <c r="C93115" s="7">
        <v>1471281</v>
      </c>
      <c r="D93115" s="7">
        <v>3547580</v>
      </c>
      <c r="E93115" s="7">
        <v>5018861</v>
      </c>
    </row>
    <row r="93116" spans="1:5" x14ac:dyDescent="0.7">
      <c r="A93116" s="8">
        <v>45305</v>
      </c>
      <c r="B93116" s="3">
        <v>1400</v>
      </c>
      <c r="C93116" s="7">
        <v>1441188</v>
      </c>
      <c r="D93116" s="7">
        <v>3550622</v>
      </c>
      <c r="E93116" s="7">
        <v>4991810</v>
      </c>
    </row>
    <row r="93117" spans="1:5" x14ac:dyDescent="0.7">
      <c r="A93117" s="8">
        <v>45305</v>
      </c>
      <c r="B93117" s="3">
        <v>1500</v>
      </c>
      <c r="C93117" s="7">
        <v>1420658</v>
      </c>
      <c r="D93117" s="7">
        <v>3542813</v>
      </c>
      <c r="E93117" s="7">
        <v>4963471</v>
      </c>
    </row>
    <row r="93118" spans="1:5" x14ac:dyDescent="0.7">
      <c r="A93118" s="8">
        <v>45305</v>
      </c>
      <c r="B93118" s="3">
        <v>1600</v>
      </c>
      <c r="C93118" s="7">
        <v>1436919</v>
      </c>
      <c r="D93118" s="7">
        <v>3563144</v>
      </c>
      <c r="E93118" s="7">
        <v>5000063</v>
      </c>
    </row>
    <row r="93119" spans="1:5" x14ac:dyDescent="0.7">
      <c r="A93119" s="8">
        <v>45305</v>
      </c>
      <c r="B93119" s="3">
        <v>1700</v>
      </c>
      <c r="C93119" s="7">
        <v>1517935</v>
      </c>
      <c r="D93119" s="7">
        <v>3589074</v>
      </c>
      <c r="E93119" s="7">
        <v>5107009</v>
      </c>
    </row>
    <row r="93120" spans="1:5" x14ac:dyDescent="0.7">
      <c r="A93120" s="8">
        <v>45305</v>
      </c>
      <c r="B93120" s="3">
        <v>1800</v>
      </c>
      <c r="C93120" s="7">
        <v>1625312</v>
      </c>
      <c r="D93120" s="7">
        <v>3680581</v>
      </c>
      <c r="E93120" s="7">
        <v>5305893</v>
      </c>
    </row>
    <row r="93121" spans="1:5" x14ac:dyDescent="0.7">
      <c r="A93121" s="8">
        <v>45305</v>
      </c>
      <c r="B93121" s="3">
        <v>1900</v>
      </c>
      <c r="C93121" s="7">
        <v>1603070</v>
      </c>
      <c r="D93121" s="7">
        <v>3841006</v>
      </c>
      <c r="E93121" s="7">
        <v>5444076</v>
      </c>
    </row>
    <row r="93122" spans="1:5" x14ac:dyDescent="0.7">
      <c r="A93122" s="8">
        <v>45305</v>
      </c>
      <c r="B93122" s="3">
        <v>2000</v>
      </c>
      <c r="C93122" s="7">
        <v>1592702</v>
      </c>
      <c r="D93122" s="7">
        <v>3775536</v>
      </c>
      <c r="E93122" s="7">
        <v>5368238</v>
      </c>
    </row>
    <row r="93123" spans="1:5" x14ac:dyDescent="0.7">
      <c r="A93123" s="8">
        <v>45305</v>
      </c>
      <c r="B93123" s="3">
        <v>2100</v>
      </c>
      <c r="C93123" s="7">
        <v>1596665</v>
      </c>
      <c r="D93123" s="7">
        <v>3743221</v>
      </c>
      <c r="E93123" s="7">
        <v>5339886</v>
      </c>
    </row>
    <row r="93124" spans="1:5" x14ac:dyDescent="0.7">
      <c r="A93124" s="8">
        <v>45305</v>
      </c>
      <c r="B93124" s="3">
        <v>2200</v>
      </c>
      <c r="C93124" s="7">
        <v>1534394</v>
      </c>
      <c r="D93124" s="7">
        <v>3738412</v>
      </c>
      <c r="E93124" s="7">
        <v>5272806</v>
      </c>
    </row>
    <row r="93125" spans="1:5" x14ac:dyDescent="0.7">
      <c r="A93125" s="8">
        <v>45305</v>
      </c>
      <c r="B93125" s="3">
        <v>2300</v>
      </c>
      <c r="C93125" s="7">
        <v>1406282</v>
      </c>
      <c r="D93125" s="7">
        <v>3786975</v>
      </c>
      <c r="E93125" s="7">
        <v>5193257</v>
      </c>
    </row>
    <row r="93126" spans="1:5" x14ac:dyDescent="0.7">
      <c r="A93126" s="8">
        <v>45305</v>
      </c>
      <c r="B93126" s="3">
        <v>2400</v>
      </c>
      <c r="C93126" s="7">
        <v>1321818</v>
      </c>
      <c r="D93126" s="7">
        <v>3792249</v>
      </c>
      <c r="E93126" s="7">
        <v>5114067</v>
      </c>
    </row>
    <row r="93127" spans="1:5" x14ac:dyDescent="0.7">
      <c r="A93127" s="8">
        <v>45306</v>
      </c>
      <c r="B93127" s="3">
        <v>100</v>
      </c>
      <c r="C93127" s="7">
        <v>1325139</v>
      </c>
      <c r="D93127" s="7">
        <v>3760354</v>
      </c>
      <c r="E93127" s="7">
        <v>5085493</v>
      </c>
    </row>
    <row r="93128" spans="1:5" x14ac:dyDescent="0.7">
      <c r="A93128" s="8">
        <v>45306</v>
      </c>
      <c r="B93128" s="3">
        <v>200</v>
      </c>
      <c r="C93128" s="7">
        <v>1290454</v>
      </c>
      <c r="D93128" s="7">
        <v>3783056</v>
      </c>
      <c r="E93128" s="7">
        <v>5073510</v>
      </c>
    </row>
    <row r="93129" spans="1:5" x14ac:dyDescent="0.7">
      <c r="A93129" s="8">
        <v>45306</v>
      </c>
      <c r="B93129" s="3">
        <v>300</v>
      </c>
      <c r="C93129" s="7">
        <v>1239114</v>
      </c>
      <c r="D93129" s="7">
        <v>3752914</v>
      </c>
      <c r="E93129" s="7">
        <v>4992028</v>
      </c>
    </row>
    <row r="93130" spans="1:5" x14ac:dyDescent="0.7">
      <c r="A93130" s="8">
        <v>45306</v>
      </c>
      <c r="B93130" s="3">
        <v>400</v>
      </c>
      <c r="C93130" s="7">
        <v>1247667</v>
      </c>
      <c r="D93130" s="7">
        <v>3759925</v>
      </c>
      <c r="E93130" s="7">
        <v>5007592</v>
      </c>
    </row>
    <row r="93131" spans="1:5" x14ac:dyDescent="0.7">
      <c r="A93131" s="8">
        <v>45306</v>
      </c>
      <c r="B93131" s="3">
        <v>500</v>
      </c>
      <c r="C93131" s="7">
        <v>1273709</v>
      </c>
      <c r="D93131" s="7">
        <v>3826760</v>
      </c>
      <c r="E93131" s="7">
        <v>5100469</v>
      </c>
    </row>
    <row r="93132" spans="1:5" x14ac:dyDescent="0.7">
      <c r="A93132" s="8">
        <v>45306</v>
      </c>
      <c r="B93132" s="3">
        <v>600</v>
      </c>
      <c r="C93132" s="7">
        <v>1274463</v>
      </c>
      <c r="D93132" s="7">
        <v>3949036</v>
      </c>
      <c r="E93132" s="7">
        <v>5223499</v>
      </c>
    </row>
    <row r="93133" spans="1:5" x14ac:dyDescent="0.7">
      <c r="A93133" s="8">
        <v>45306</v>
      </c>
      <c r="B93133" s="3">
        <v>700</v>
      </c>
      <c r="C93133" s="7">
        <v>1360293</v>
      </c>
      <c r="D93133" s="7">
        <v>3926784</v>
      </c>
      <c r="E93133" s="7">
        <v>5287077</v>
      </c>
    </row>
    <row r="93134" spans="1:5" x14ac:dyDescent="0.7">
      <c r="A93134" s="8">
        <v>45306</v>
      </c>
      <c r="B93134" s="3">
        <v>800</v>
      </c>
      <c r="C93134" s="7">
        <v>1413950</v>
      </c>
      <c r="D93134" s="7">
        <v>4041357</v>
      </c>
      <c r="E93134" s="7">
        <v>5455307</v>
      </c>
    </row>
    <row r="93135" spans="1:5" x14ac:dyDescent="0.7">
      <c r="A93135" s="8">
        <v>45306</v>
      </c>
      <c r="B93135" s="3">
        <v>900</v>
      </c>
      <c r="C93135" s="7">
        <v>1459487</v>
      </c>
      <c r="D93135" s="7">
        <v>4182021</v>
      </c>
      <c r="E93135" s="7">
        <v>5641508</v>
      </c>
    </row>
    <row r="93136" spans="1:5" x14ac:dyDescent="0.7">
      <c r="A93136" s="8">
        <v>45306</v>
      </c>
      <c r="B93136" s="3">
        <v>1000</v>
      </c>
      <c r="C93136" s="7">
        <v>1496636</v>
      </c>
      <c r="D93136" s="7">
        <v>4119071</v>
      </c>
      <c r="E93136" s="7">
        <v>5615707</v>
      </c>
    </row>
    <row r="93137" spans="1:5" x14ac:dyDescent="0.7">
      <c r="A93137" s="8">
        <v>45306</v>
      </c>
      <c r="B93137" s="3">
        <v>1100</v>
      </c>
      <c r="C93137" s="7">
        <v>1464092</v>
      </c>
      <c r="D93137" s="7">
        <v>4107218</v>
      </c>
      <c r="E93137" s="7">
        <v>5571310</v>
      </c>
    </row>
    <row r="93138" spans="1:5" x14ac:dyDescent="0.7">
      <c r="A93138" s="8">
        <v>45306</v>
      </c>
      <c r="B93138" s="3">
        <v>1200</v>
      </c>
      <c r="C93138" s="7">
        <v>1376261</v>
      </c>
      <c r="D93138" s="7">
        <v>4212415</v>
      </c>
      <c r="E93138" s="7">
        <v>5588676</v>
      </c>
    </row>
    <row r="93139" spans="1:5" x14ac:dyDescent="0.7">
      <c r="A93139" s="8">
        <v>45306</v>
      </c>
      <c r="B93139" s="3">
        <v>1300</v>
      </c>
      <c r="C93139" s="7">
        <v>1305324</v>
      </c>
      <c r="D93139" s="7">
        <v>4252879</v>
      </c>
      <c r="E93139" s="7">
        <v>5558203</v>
      </c>
    </row>
    <row r="93140" spans="1:5" x14ac:dyDescent="0.7">
      <c r="A93140" s="8">
        <v>45306</v>
      </c>
      <c r="B93140" s="3">
        <v>1400</v>
      </c>
      <c r="C93140" s="7">
        <v>1315648</v>
      </c>
      <c r="D93140" s="7">
        <v>4178473</v>
      </c>
      <c r="E93140" s="7">
        <v>5494121</v>
      </c>
    </row>
    <row r="93141" spans="1:5" x14ac:dyDescent="0.7">
      <c r="A93141" s="8">
        <v>45306</v>
      </c>
      <c r="B93141" s="3">
        <v>1500</v>
      </c>
      <c r="C93141" s="7">
        <v>1338160</v>
      </c>
      <c r="D93141" s="7">
        <v>4198218</v>
      </c>
      <c r="E93141" s="7">
        <v>5536378</v>
      </c>
    </row>
    <row r="93142" spans="1:5" x14ac:dyDescent="0.7">
      <c r="A93142" s="8">
        <v>45306</v>
      </c>
      <c r="B93142" s="3">
        <v>1600</v>
      </c>
      <c r="C93142" s="7">
        <v>1363895</v>
      </c>
      <c r="D93142" s="7">
        <v>4150071</v>
      </c>
      <c r="E93142" s="7">
        <v>5513966</v>
      </c>
    </row>
    <row r="93143" spans="1:5" x14ac:dyDescent="0.7">
      <c r="A93143" s="8">
        <v>45306</v>
      </c>
      <c r="B93143" s="3">
        <v>1700</v>
      </c>
      <c r="C93143" s="7">
        <v>1434963</v>
      </c>
      <c r="D93143" s="7">
        <v>4044504</v>
      </c>
      <c r="E93143" s="7">
        <v>5479467</v>
      </c>
    </row>
    <row r="93144" spans="1:5" x14ac:dyDescent="0.7">
      <c r="A93144" s="8">
        <v>45306</v>
      </c>
      <c r="B93144" s="3">
        <v>1800</v>
      </c>
      <c r="C93144" s="7">
        <v>1486452</v>
      </c>
      <c r="D93144" s="7">
        <v>4087904</v>
      </c>
      <c r="E93144" s="7">
        <v>5574356</v>
      </c>
    </row>
    <row r="93145" spans="1:5" x14ac:dyDescent="0.7">
      <c r="A93145" s="8">
        <v>45306</v>
      </c>
      <c r="B93145" s="3">
        <v>1900</v>
      </c>
      <c r="C93145" s="7">
        <v>1529289</v>
      </c>
      <c r="D93145" s="7">
        <v>4069630</v>
      </c>
      <c r="E93145" s="7">
        <v>5598919</v>
      </c>
    </row>
    <row r="93146" spans="1:5" x14ac:dyDescent="0.7">
      <c r="A93146" s="8">
        <v>45306</v>
      </c>
      <c r="B93146" s="3">
        <v>2000</v>
      </c>
      <c r="C93146" s="7">
        <v>1541560</v>
      </c>
      <c r="D93146" s="7">
        <v>3964305</v>
      </c>
      <c r="E93146" s="7">
        <v>5505865</v>
      </c>
    </row>
    <row r="93147" spans="1:5" x14ac:dyDescent="0.7">
      <c r="A93147" s="8">
        <v>45306</v>
      </c>
      <c r="B93147" s="3">
        <v>2100</v>
      </c>
      <c r="C93147" s="7">
        <v>1535422</v>
      </c>
      <c r="D93147" s="7">
        <v>3971528</v>
      </c>
      <c r="E93147" s="7">
        <v>5506950</v>
      </c>
    </row>
    <row r="93148" spans="1:5" x14ac:dyDescent="0.7">
      <c r="A93148" s="8">
        <v>45306</v>
      </c>
      <c r="B93148" s="3">
        <v>2200</v>
      </c>
      <c r="C93148" s="7">
        <v>1455124</v>
      </c>
      <c r="D93148" s="7">
        <v>3959312</v>
      </c>
      <c r="E93148" s="7">
        <v>5414436</v>
      </c>
    </row>
    <row r="93149" spans="1:5" x14ac:dyDescent="0.7">
      <c r="A93149" s="8">
        <v>45306</v>
      </c>
      <c r="B93149" s="3">
        <v>2300</v>
      </c>
      <c r="C93149" s="7">
        <v>1312416</v>
      </c>
      <c r="D93149" s="7">
        <v>3967384</v>
      </c>
      <c r="E93149" s="7">
        <v>5279800</v>
      </c>
    </row>
    <row r="93150" spans="1:5" x14ac:dyDescent="0.7">
      <c r="A93150" s="8">
        <v>45306</v>
      </c>
      <c r="B93150" s="3">
        <v>2400</v>
      </c>
      <c r="C93150" s="7">
        <v>1263756</v>
      </c>
      <c r="D93150" s="7">
        <v>3921625</v>
      </c>
      <c r="E93150" s="7">
        <v>5185381</v>
      </c>
    </row>
    <row r="93151" spans="1:5" x14ac:dyDescent="0.7">
      <c r="A93151" s="8">
        <v>45307</v>
      </c>
      <c r="B93151" s="3">
        <v>100</v>
      </c>
      <c r="C93151" s="7">
        <v>1190554</v>
      </c>
      <c r="D93151" s="7">
        <v>3896275</v>
      </c>
      <c r="E93151" s="7">
        <v>5086829</v>
      </c>
    </row>
    <row r="93152" spans="1:5" x14ac:dyDescent="0.7">
      <c r="A93152" s="8">
        <v>45307</v>
      </c>
      <c r="B93152" s="3">
        <v>200</v>
      </c>
      <c r="C93152" s="7">
        <v>1149271</v>
      </c>
      <c r="D93152" s="7">
        <v>3845427</v>
      </c>
      <c r="E93152" s="7">
        <v>4994698</v>
      </c>
    </row>
    <row r="93153" spans="1:5" x14ac:dyDescent="0.7">
      <c r="A93153" s="8">
        <v>45307</v>
      </c>
      <c r="B93153" s="3">
        <v>300</v>
      </c>
      <c r="C93153" s="7">
        <v>1150936</v>
      </c>
      <c r="D93153" s="7">
        <v>3821224</v>
      </c>
      <c r="E93153" s="7">
        <v>4972160</v>
      </c>
    </row>
    <row r="93154" spans="1:5" x14ac:dyDescent="0.7">
      <c r="A93154" s="8">
        <v>45307</v>
      </c>
      <c r="B93154" s="3">
        <v>400</v>
      </c>
      <c r="C93154" s="7">
        <v>1158381</v>
      </c>
      <c r="D93154" s="7">
        <v>3876131</v>
      </c>
      <c r="E93154" s="7">
        <v>5034512</v>
      </c>
    </row>
    <row r="93155" spans="1:5" x14ac:dyDescent="0.7">
      <c r="A93155" s="8">
        <v>45307</v>
      </c>
      <c r="B93155" s="3">
        <v>500</v>
      </c>
      <c r="C93155" s="7">
        <v>1159430</v>
      </c>
      <c r="D93155" s="7">
        <v>3946535</v>
      </c>
      <c r="E93155" s="7">
        <v>5105965</v>
      </c>
    </row>
    <row r="93156" spans="1:5" x14ac:dyDescent="0.7">
      <c r="A93156" s="8">
        <v>45307</v>
      </c>
      <c r="B93156" s="3">
        <v>600</v>
      </c>
      <c r="C93156" s="7">
        <v>1236931</v>
      </c>
      <c r="D93156" s="7">
        <v>4079823</v>
      </c>
      <c r="E93156" s="7">
        <v>5316754</v>
      </c>
    </row>
    <row r="93157" spans="1:5" x14ac:dyDescent="0.7">
      <c r="A93157" s="8">
        <v>45307</v>
      </c>
      <c r="B93157" s="3">
        <v>700</v>
      </c>
      <c r="C93157" s="7">
        <v>1346304</v>
      </c>
      <c r="D93157" s="7">
        <v>4140005</v>
      </c>
      <c r="E93157" s="7">
        <v>5486309</v>
      </c>
    </row>
    <row r="93158" spans="1:5" x14ac:dyDescent="0.7">
      <c r="A93158" s="8">
        <v>45307</v>
      </c>
      <c r="B93158" s="3">
        <v>800</v>
      </c>
      <c r="C93158" s="7">
        <v>1477253</v>
      </c>
      <c r="D93158" s="7">
        <v>4046343</v>
      </c>
      <c r="E93158" s="7">
        <v>5523596</v>
      </c>
    </row>
    <row r="93159" spans="1:5" x14ac:dyDescent="0.7">
      <c r="A93159" s="8">
        <v>45307</v>
      </c>
      <c r="B93159" s="3">
        <v>900</v>
      </c>
      <c r="C93159" s="7">
        <v>1538788</v>
      </c>
      <c r="D93159" s="7">
        <v>4056131</v>
      </c>
      <c r="E93159" s="7">
        <v>5594919</v>
      </c>
    </row>
    <row r="93160" spans="1:5" x14ac:dyDescent="0.7">
      <c r="A93160" s="8">
        <v>45307</v>
      </c>
      <c r="B93160" s="3">
        <v>1000</v>
      </c>
      <c r="C93160" s="7">
        <v>1498508</v>
      </c>
      <c r="D93160" s="7">
        <v>4116539</v>
      </c>
      <c r="E93160" s="7">
        <v>5615047</v>
      </c>
    </row>
    <row r="93161" spans="1:5" x14ac:dyDescent="0.7">
      <c r="A93161" s="8">
        <v>45307</v>
      </c>
      <c r="B93161" s="3">
        <v>1100</v>
      </c>
      <c r="C93161" s="7">
        <v>1453792</v>
      </c>
      <c r="D93161" s="7">
        <v>4169230</v>
      </c>
      <c r="E93161" s="7">
        <v>5623022</v>
      </c>
    </row>
    <row r="93162" spans="1:5" x14ac:dyDescent="0.7">
      <c r="A93162" s="8">
        <v>45307</v>
      </c>
      <c r="B93162" s="3">
        <v>1200</v>
      </c>
      <c r="C93162" s="7">
        <v>1409578</v>
      </c>
      <c r="D93162" s="7">
        <v>4268555</v>
      </c>
      <c r="E93162" s="7">
        <v>5678133</v>
      </c>
    </row>
    <row r="93163" spans="1:5" x14ac:dyDescent="0.7">
      <c r="A93163" s="8">
        <v>45307</v>
      </c>
      <c r="B93163" s="3">
        <v>1300</v>
      </c>
      <c r="C93163" s="7">
        <v>1389443</v>
      </c>
      <c r="D93163" s="7">
        <v>4221009</v>
      </c>
      <c r="E93163" s="7">
        <v>5610452</v>
      </c>
    </row>
    <row r="93164" spans="1:5" x14ac:dyDescent="0.7">
      <c r="A93164" s="8">
        <v>45307</v>
      </c>
      <c r="B93164" s="3">
        <v>1400</v>
      </c>
      <c r="C93164" s="7">
        <v>1354603</v>
      </c>
      <c r="D93164" s="7">
        <v>4279416</v>
      </c>
      <c r="E93164" s="7">
        <v>5634019</v>
      </c>
    </row>
    <row r="93165" spans="1:5" x14ac:dyDescent="0.7">
      <c r="A93165" s="8">
        <v>45307</v>
      </c>
      <c r="B93165" s="3">
        <v>1500</v>
      </c>
      <c r="C93165" s="7">
        <v>1339318</v>
      </c>
      <c r="D93165" s="7">
        <v>4183313</v>
      </c>
      <c r="E93165" s="7">
        <v>5522631</v>
      </c>
    </row>
    <row r="93166" spans="1:5" x14ac:dyDescent="0.7">
      <c r="A93166" s="8">
        <v>45307</v>
      </c>
      <c r="B93166" s="3">
        <v>1600</v>
      </c>
      <c r="C93166" s="7">
        <v>1335132</v>
      </c>
      <c r="D93166" s="7">
        <v>4156732</v>
      </c>
      <c r="E93166" s="7">
        <v>5491864</v>
      </c>
    </row>
    <row r="93167" spans="1:5" x14ac:dyDescent="0.7">
      <c r="A93167" s="8">
        <v>45307</v>
      </c>
      <c r="B93167" s="3">
        <v>1700</v>
      </c>
      <c r="C93167" s="7">
        <v>1448460</v>
      </c>
      <c r="D93167" s="7">
        <v>4036957</v>
      </c>
      <c r="E93167" s="7">
        <v>5485417</v>
      </c>
    </row>
    <row r="93168" spans="1:5" x14ac:dyDescent="0.7">
      <c r="A93168" s="8">
        <v>45307</v>
      </c>
      <c r="B93168" s="3">
        <v>1800</v>
      </c>
      <c r="C93168" s="7">
        <v>1583666</v>
      </c>
      <c r="D93168" s="7">
        <v>3930056</v>
      </c>
      <c r="E93168" s="7">
        <v>5513722</v>
      </c>
    </row>
    <row r="93169" spans="1:5" x14ac:dyDescent="0.7">
      <c r="A93169" s="8">
        <v>45307</v>
      </c>
      <c r="B93169" s="3">
        <v>1900</v>
      </c>
      <c r="C93169" s="7">
        <v>1692815</v>
      </c>
      <c r="D93169" s="7">
        <v>3851082</v>
      </c>
      <c r="E93169" s="7">
        <v>5543897</v>
      </c>
    </row>
    <row r="93170" spans="1:5" x14ac:dyDescent="0.7">
      <c r="A93170" s="8">
        <v>45307</v>
      </c>
      <c r="B93170" s="3">
        <v>2000</v>
      </c>
      <c r="C93170" s="7">
        <v>1646163</v>
      </c>
      <c r="D93170" s="7">
        <v>3892907</v>
      </c>
      <c r="E93170" s="7">
        <v>5539070</v>
      </c>
    </row>
    <row r="93171" spans="1:5" x14ac:dyDescent="0.7">
      <c r="A93171" s="8">
        <v>45307</v>
      </c>
      <c r="B93171" s="3">
        <v>2100</v>
      </c>
      <c r="C93171" s="7">
        <v>1667854</v>
      </c>
      <c r="D93171" s="7">
        <v>3814875</v>
      </c>
      <c r="E93171" s="7">
        <v>5482729</v>
      </c>
    </row>
    <row r="93172" spans="1:5" x14ac:dyDescent="0.7">
      <c r="A93172" s="8">
        <v>45307</v>
      </c>
      <c r="B93172" s="3">
        <v>2200</v>
      </c>
      <c r="C93172" s="7">
        <v>1602229</v>
      </c>
      <c r="D93172" s="7">
        <v>3849384</v>
      </c>
      <c r="E93172" s="7">
        <v>5451613</v>
      </c>
    </row>
    <row r="93173" spans="1:5" x14ac:dyDescent="0.7">
      <c r="A93173" s="8">
        <v>45307</v>
      </c>
      <c r="B93173" s="3">
        <v>2300</v>
      </c>
      <c r="C93173" s="7">
        <v>1514266</v>
      </c>
      <c r="D93173" s="7">
        <v>3845640</v>
      </c>
      <c r="E93173" s="7">
        <v>5359906</v>
      </c>
    </row>
    <row r="93174" spans="1:5" x14ac:dyDescent="0.7">
      <c r="A93174" s="8">
        <v>45307</v>
      </c>
      <c r="B93174" s="3">
        <v>2400</v>
      </c>
      <c r="C93174" s="7">
        <v>1465426</v>
      </c>
      <c r="D93174" s="7">
        <v>3850808</v>
      </c>
      <c r="E93174" s="7">
        <v>5316234</v>
      </c>
    </row>
    <row r="93175" spans="1:5" x14ac:dyDescent="0.7">
      <c r="A93175" s="8">
        <v>45308</v>
      </c>
      <c r="B93175" s="3">
        <v>100</v>
      </c>
      <c r="C93175" s="7">
        <v>1402164</v>
      </c>
      <c r="D93175" s="7">
        <v>3868969</v>
      </c>
      <c r="E93175" s="7">
        <v>5271133</v>
      </c>
    </row>
    <row r="93176" spans="1:5" x14ac:dyDescent="0.7">
      <c r="A93176" s="8">
        <v>45308</v>
      </c>
      <c r="B93176" s="3">
        <v>200</v>
      </c>
      <c r="C93176" s="7">
        <v>1368028</v>
      </c>
      <c r="D93176" s="7">
        <v>3871755</v>
      </c>
      <c r="E93176" s="7">
        <v>5239783</v>
      </c>
    </row>
    <row r="93177" spans="1:5" x14ac:dyDescent="0.7">
      <c r="A93177" s="8">
        <v>45308</v>
      </c>
      <c r="B93177" s="3">
        <v>300</v>
      </c>
      <c r="C93177" s="7">
        <v>1398720</v>
      </c>
      <c r="D93177" s="7">
        <v>3799968</v>
      </c>
      <c r="E93177" s="7">
        <v>5198688</v>
      </c>
    </row>
    <row r="93178" spans="1:5" x14ac:dyDescent="0.7">
      <c r="A93178" s="8">
        <v>45308</v>
      </c>
      <c r="B93178" s="3">
        <v>400</v>
      </c>
      <c r="C93178" s="7">
        <v>1405344</v>
      </c>
      <c r="D93178" s="7">
        <v>3833934</v>
      </c>
      <c r="E93178" s="7">
        <v>5239278</v>
      </c>
    </row>
    <row r="93179" spans="1:5" x14ac:dyDescent="0.7">
      <c r="A93179" s="8">
        <v>45308</v>
      </c>
      <c r="B93179" s="3">
        <v>500</v>
      </c>
      <c r="C93179" s="7">
        <v>1371924</v>
      </c>
      <c r="D93179" s="7">
        <v>3873713</v>
      </c>
      <c r="E93179" s="7">
        <v>5245637</v>
      </c>
    </row>
    <row r="93180" spans="1:5" x14ac:dyDescent="0.7">
      <c r="A93180" s="8">
        <v>45308</v>
      </c>
      <c r="B93180" s="3">
        <v>600</v>
      </c>
      <c r="C93180" s="7">
        <v>1459932</v>
      </c>
      <c r="D93180" s="7">
        <v>3873633</v>
      </c>
      <c r="E93180" s="7">
        <v>5333565</v>
      </c>
    </row>
    <row r="93181" spans="1:5" x14ac:dyDescent="0.7">
      <c r="A93181" s="8">
        <v>45308</v>
      </c>
      <c r="B93181" s="3">
        <v>700</v>
      </c>
      <c r="C93181" s="7">
        <v>1514512</v>
      </c>
      <c r="D93181" s="7">
        <v>3936263</v>
      </c>
      <c r="E93181" s="7">
        <v>5450775</v>
      </c>
    </row>
    <row r="93182" spans="1:5" x14ac:dyDescent="0.7">
      <c r="A93182" s="8">
        <v>45308</v>
      </c>
      <c r="B93182" s="3">
        <v>800</v>
      </c>
      <c r="C93182" s="7">
        <v>1598711</v>
      </c>
      <c r="D93182" s="7">
        <v>4034611</v>
      </c>
      <c r="E93182" s="7">
        <v>5633322</v>
      </c>
    </row>
    <row r="93183" spans="1:5" x14ac:dyDescent="0.7">
      <c r="A93183" s="8">
        <v>45308</v>
      </c>
      <c r="B93183" s="3">
        <v>900</v>
      </c>
      <c r="C93183" s="7">
        <v>1616229</v>
      </c>
      <c r="D93183" s="7">
        <v>4040901</v>
      </c>
      <c r="E93183" s="7">
        <v>5657130</v>
      </c>
    </row>
    <row r="93184" spans="1:5" x14ac:dyDescent="0.7">
      <c r="A93184" s="8">
        <v>45308</v>
      </c>
      <c r="B93184" s="3">
        <v>1000</v>
      </c>
      <c r="C93184" s="7">
        <v>1543606</v>
      </c>
      <c r="D93184" s="7">
        <v>4079876</v>
      </c>
      <c r="E93184" s="7">
        <v>5623482</v>
      </c>
    </row>
    <row r="93185" spans="1:5" x14ac:dyDescent="0.7">
      <c r="A93185" s="8">
        <v>45308</v>
      </c>
      <c r="B93185" s="3">
        <v>1100</v>
      </c>
      <c r="C93185" s="7">
        <v>1465250</v>
      </c>
      <c r="D93185" s="7">
        <v>4231353</v>
      </c>
      <c r="E93185" s="7">
        <v>5696603</v>
      </c>
    </row>
    <row r="93186" spans="1:5" x14ac:dyDescent="0.7">
      <c r="A93186" s="8">
        <v>45308</v>
      </c>
      <c r="B93186" s="3">
        <v>1200</v>
      </c>
      <c r="C93186" s="7">
        <v>1441691</v>
      </c>
      <c r="D93186" s="7">
        <v>4283722</v>
      </c>
      <c r="E93186" s="7">
        <v>5725413</v>
      </c>
    </row>
    <row r="93187" spans="1:5" x14ac:dyDescent="0.7">
      <c r="A93187" s="8">
        <v>45308</v>
      </c>
      <c r="B93187" s="3">
        <v>1300</v>
      </c>
      <c r="C93187" s="7">
        <v>1403951</v>
      </c>
      <c r="D93187" s="7">
        <v>4268854</v>
      </c>
      <c r="E93187" s="7">
        <v>5672805</v>
      </c>
    </row>
    <row r="93188" spans="1:5" x14ac:dyDescent="0.7">
      <c r="A93188" s="8">
        <v>45308</v>
      </c>
      <c r="B93188" s="3">
        <v>1400</v>
      </c>
      <c r="C93188" s="7">
        <v>1400048</v>
      </c>
      <c r="D93188" s="7">
        <v>4259559</v>
      </c>
      <c r="E93188" s="7">
        <v>5659607</v>
      </c>
    </row>
    <row r="93189" spans="1:5" x14ac:dyDescent="0.7">
      <c r="A93189" s="8">
        <v>45308</v>
      </c>
      <c r="B93189" s="3">
        <v>1500</v>
      </c>
      <c r="C93189" s="7">
        <v>1330684</v>
      </c>
      <c r="D93189" s="7">
        <v>4350247</v>
      </c>
      <c r="E93189" s="7">
        <v>5680931</v>
      </c>
    </row>
    <row r="93190" spans="1:5" x14ac:dyDescent="0.7">
      <c r="A93190" s="8">
        <v>45308</v>
      </c>
      <c r="B93190" s="3">
        <v>1600</v>
      </c>
      <c r="C93190" s="7">
        <v>1366212</v>
      </c>
      <c r="D93190" s="7">
        <v>4255143</v>
      </c>
      <c r="E93190" s="7">
        <v>5621355</v>
      </c>
    </row>
    <row r="93191" spans="1:5" x14ac:dyDescent="0.7">
      <c r="A93191" s="8">
        <v>45308</v>
      </c>
      <c r="B93191" s="3">
        <v>1700</v>
      </c>
      <c r="C93191" s="7">
        <v>1353544</v>
      </c>
      <c r="D93191" s="7">
        <v>4219367</v>
      </c>
      <c r="E93191" s="7">
        <v>5572911</v>
      </c>
    </row>
    <row r="93192" spans="1:5" x14ac:dyDescent="0.7">
      <c r="A93192" s="8">
        <v>45308</v>
      </c>
      <c r="B93192" s="3">
        <v>1800</v>
      </c>
      <c r="C93192" s="7">
        <v>1488116</v>
      </c>
      <c r="D93192" s="7">
        <v>4057039</v>
      </c>
      <c r="E93192" s="7">
        <v>5545155</v>
      </c>
    </row>
    <row r="93193" spans="1:5" x14ac:dyDescent="0.7">
      <c r="A93193" s="8">
        <v>45308</v>
      </c>
      <c r="B93193" s="3">
        <v>1900</v>
      </c>
      <c r="C93193" s="7">
        <v>1567979</v>
      </c>
      <c r="D93193" s="7">
        <v>4000547</v>
      </c>
      <c r="E93193" s="7">
        <v>5568526</v>
      </c>
    </row>
    <row r="93194" spans="1:5" x14ac:dyDescent="0.7">
      <c r="A93194" s="8">
        <v>45308</v>
      </c>
      <c r="B93194" s="3">
        <v>2000</v>
      </c>
      <c r="C93194" s="7">
        <v>1583817</v>
      </c>
      <c r="D93194" s="7">
        <v>3876977</v>
      </c>
      <c r="E93194" s="7">
        <v>5460794</v>
      </c>
    </row>
    <row r="93195" spans="1:5" x14ac:dyDescent="0.7">
      <c r="A93195" s="8">
        <v>45308</v>
      </c>
      <c r="B93195" s="3">
        <v>2100</v>
      </c>
      <c r="C93195" s="7">
        <v>1538880</v>
      </c>
      <c r="D93195" s="7">
        <v>3894274</v>
      </c>
      <c r="E93195" s="7">
        <v>5433154</v>
      </c>
    </row>
    <row r="93196" spans="1:5" x14ac:dyDescent="0.7">
      <c r="A93196" s="8">
        <v>45308</v>
      </c>
      <c r="B93196" s="3">
        <v>2200</v>
      </c>
      <c r="C93196" s="7">
        <v>1463890</v>
      </c>
      <c r="D93196" s="7">
        <v>3911351</v>
      </c>
      <c r="E93196" s="7">
        <v>5375241</v>
      </c>
    </row>
    <row r="93197" spans="1:5" x14ac:dyDescent="0.7">
      <c r="A93197" s="8">
        <v>45308</v>
      </c>
      <c r="B93197" s="3">
        <v>2300</v>
      </c>
      <c r="C93197" s="7">
        <v>1326805</v>
      </c>
      <c r="D93197" s="7">
        <v>3903514</v>
      </c>
      <c r="E93197" s="7">
        <v>5230319</v>
      </c>
    </row>
    <row r="93198" spans="1:5" x14ac:dyDescent="0.7">
      <c r="A93198" s="8">
        <v>45308</v>
      </c>
      <c r="B93198" s="3">
        <v>2400</v>
      </c>
      <c r="C93198" s="7">
        <v>1221358</v>
      </c>
      <c r="D93198" s="7">
        <v>3851906</v>
      </c>
      <c r="E93198" s="7">
        <v>5073264</v>
      </c>
    </row>
    <row r="93199" spans="1:5" x14ac:dyDescent="0.7">
      <c r="A93199" s="8">
        <v>45309</v>
      </c>
      <c r="B93199" s="3">
        <v>100</v>
      </c>
      <c r="C93199" s="7">
        <v>1197459</v>
      </c>
      <c r="D93199" s="7">
        <v>3726284</v>
      </c>
      <c r="E93199" s="7">
        <v>4923743</v>
      </c>
    </row>
    <row r="93200" spans="1:5" x14ac:dyDescent="0.7">
      <c r="A93200" s="8">
        <v>45309</v>
      </c>
      <c r="B93200" s="3">
        <v>200</v>
      </c>
      <c r="C93200" s="7">
        <v>1159350</v>
      </c>
      <c r="D93200" s="7">
        <v>3666255</v>
      </c>
      <c r="E93200" s="7">
        <v>4825605</v>
      </c>
    </row>
    <row r="93201" spans="1:5" x14ac:dyDescent="0.7">
      <c r="A93201" s="8">
        <v>45309</v>
      </c>
      <c r="B93201" s="3">
        <v>300</v>
      </c>
      <c r="C93201" s="7">
        <v>1133175</v>
      </c>
      <c r="D93201" s="7">
        <v>3705486</v>
      </c>
      <c r="E93201" s="7">
        <v>4838661</v>
      </c>
    </row>
    <row r="93202" spans="1:5" x14ac:dyDescent="0.7">
      <c r="A93202" s="8">
        <v>45309</v>
      </c>
      <c r="B93202" s="3">
        <v>400</v>
      </c>
      <c r="C93202" s="7">
        <v>1133365</v>
      </c>
      <c r="D93202" s="7">
        <v>3688901</v>
      </c>
      <c r="E93202" s="7">
        <v>4822266</v>
      </c>
    </row>
    <row r="93203" spans="1:5" x14ac:dyDescent="0.7">
      <c r="A93203" s="8">
        <v>45309</v>
      </c>
      <c r="B93203" s="3">
        <v>500</v>
      </c>
      <c r="C93203" s="7">
        <v>1143071</v>
      </c>
      <c r="D93203" s="7">
        <v>3766792</v>
      </c>
      <c r="E93203" s="7">
        <v>4909863</v>
      </c>
    </row>
    <row r="93204" spans="1:5" x14ac:dyDescent="0.7">
      <c r="A93204" s="8">
        <v>45309</v>
      </c>
      <c r="B93204" s="3">
        <v>600</v>
      </c>
      <c r="C93204" s="7">
        <v>1162976</v>
      </c>
      <c r="D93204" s="7">
        <v>3911278</v>
      </c>
      <c r="E93204" s="7">
        <v>5074254</v>
      </c>
    </row>
    <row r="93205" spans="1:5" x14ac:dyDescent="0.7">
      <c r="A93205" s="8">
        <v>45309</v>
      </c>
      <c r="B93205" s="3">
        <v>700</v>
      </c>
      <c r="C93205" s="7">
        <v>1249691</v>
      </c>
      <c r="D93205" s="7">
        <v>4092245</v>
      </c>
      <c r="E93205" s="7">
        <v>5341936</v>
      </c>
    </row>
    <row r="93206" spans="1:5" x14ac:dyDescent="0.7">
      <c r="A93206" s="8">
        <v>45309</v>
      </c>
      <c r="B93206" s="3">
        <v>800</v>
      </c>
      <c r="C93206" s="7">
        <v>1355832</v>
      </c>
      <c r="D93206" s="7">
        <v>4076937</v>
      </c>
      <c r="E93206" s="7">
        <v>5432769</v>
      </c>
    </row>
    <row r="93207" spans="1:5" x14ac:dyDescent="0.7">
      <c r="A93207" s="8">
        <v>45309</v>
      </c>
      <c r="B93207" s="3">
        <v>900</v>
      </c>
      <c r="C93207" s="7">
        <v>1296555</v>
      </c>
      <c r="D93207" s="7">
        <v>4187578</v>
      </c>
      <c r="E93207" s="7">
        <v>5484133</v>
      </c>
    </row>
    <row r="93208" spans="1:5" x14ac:dyDescent="0.7">
      <c r="A93208" s="8">
        <v>45309</v>
      </c>
      <c r="B93208" s="3">
        <v>1000</v>
      </c>
      <c r="C93208" s="7">
        <v>1236388</v>
      </c>
      <c r="D93208" s="7">
        <v>4387882</v>
      </c>
      <c r="E93208" s="7">
        <v>5624270</v>
      </c>
    </row>
    <row r="93209" spans="1:5" x14ac:dyDescent="0.7">
      <c r="A93209" s="8">
        <v>45309</v>
      </c>
      <c r="B93209" s="3">
        <v>1100</v>
      </c>
      <c r="C93209" s="7">
        <v>1253020</v>
      </c>
      <c r="D93209" s="7">
        <v>4330435</v>
      </c>
      <c r="E93209" s="7">
        <v>5583455</v>
      </c>
    </row>
    <row r="93210" spans="1:5" x14ac:dyDescent="0.7">
      <c r="A93210" s="8">
        <v>45309</v>
      </c>
      <c r="B93210" s="3">
        <v>1200</v>
      </c>
      <c r="C93210" s="7">
        <v>1274945</v>
      </c>
      <c r="D93210" s="7">
        <v>4285100</v>
      </c>
      <c r="E93210" s="7">
        <v>5560045</v>
      </c>
    </row>
    <row r="93211" spans="1:5" x14ac:dyDescent="0.7">
      <c r="A93211" s="8">
        <v>45309</v>
      </c>
      <c r="B93211" s="3">
        <v>1300</v>
      </c>
      <c r="C93211" s="7">
        <v>1262593</v>
      </c>
      <c r="D93211" s="7">
        <v>4299015</v>
      </c>
      <c r="E93211" s="7">
        <v>5561608</v>
      </c>
    </row>
    <row r="93212" spans="1:5" x14ac:dyDescent="0.7">
      <c r="A93212" s="8">
        <v>45309</v>
      </c>
      <c r="B93212" s="3">
        <v>1400</v>
      </c>
      <c r="C93212" s="7">
        <v>1216296</v>
      </c>
      <c r="D93212" s="7">
        <v>4252850</v>
      </c>
      <c r="E93212" s="7">
        <v>5469146</v>
      </c>
    </row>
    <row r="93213" spans="1:5" x14ac:dyDescent="0.7">
      <c r="A93213" s="8">
        <v>45309</v>
      </c>
      <c r="B93213" s="3">
        <v>1500</v>
      </c>
      <c r="C93213" s="7">
        <v>1218891</v>
      </c>
      <c r="D93213" s="7">
        <v>4229794</v>
      </c>
      <c r="E93213" s="7">
        <v>5448685</v>
      </c>
    </row>
    <row r="93214" spans="1:5" x14ac:dyDescent="0.7">
      <c r="A93214" s="8">
        <v>45309</v>
      </c>
      <c r="B93214" s="3">
        <v>1600</v>
      </c>
      <c r="C93214" s="7">
        <v>1219354</v>
      </c>
      <c r="D93214" s="7">
        <v>4094105</v>
      </c>
      <c r="E93214" s="7">
        <v>5313459</v>
      </c>
    </row>
    <row r="93215" spans="1:5" x14ac:dyDescent="0.7">
      <c r="A93215" s="8">
        <v>45309</v>
      </c>
      <c r="B93215" s="3">
        <v>1700</v>
      </c>
      <c r="C93215" s="7">
        <v>1244311</v>
      </c>
      <c r="D93215" s="7">
        <v>4060361</v>
      </c>
      <c r="E93215" s="7">
        <v>5304672</v>
      </c>
    </row>
    <row r="93216" spans="1:5" x14ac:dyDescent="0.7">
      <c r="A93216" s="8">
        <v>45309</v>
      </c>
      <c r="B93216" s="3">
        <v>1800</v>
      </c>
      <c r="C93216" s="7">
        <v>1371539</v>
      </c>
      <c r="D93216" s="7">
        <v>3945273</v>
      </c>
      <c r="E93216" s="7">
        <v>5316812</v>
      </c>
    </row>
    <row r="93217" spans="1:5" x14ac:dyDescent="0.7">
      <c r="A93217" s="8">
        <v>45309</v>
      </c>
      <c r="B93217" s="3">
        <v>1900</v>
      </c>
      <c r="C93217" s="7">
        <v>1376335</v>
      </c>
      <c r="D93217" s="7">
        <v>3978586</v>
      </c>
      <c r="E93217" s="7">
        <v>5354921</v>
      </c>
    </row>
    <row r="93218" spans="1:5" x14ac:dyDescent="0.7">
      <c r="A93218" s="8">
        <v>45309</v>
      </c>
      <c r="B93218" s="3">
        <v>2000</v>
      </c>
      <c r="C93218" s="7">
        <v>1328092</v>
      </c>
      <c r="D93218" s="7">
        <v>3972350</v>
      </c>
      <c r="E93218" s="7">
        <v>5300442</v>
      </c>
    </row>
    <row r="93219" spans="1:5" x14ac:dyDescent="0.7">
      <c r="A93219" s="8">
        <v>45309</v>
      </c>
      <c r="B93219" s="3">
        <v>2100</v>
      </c>
      <c r="C93219" s="7">
        <v>1350828</v>
      </c>
      <c r="D93219" s="7">
        <v>3913675</v>
      </c>
      <c r="E93219" s="7">
        <v>5264503</v>
      </c>
    </row>
    <row r="93220" spans="1:5" x14ac:dyDescent="0.7">
      <c r="A93220" s="8">
        <v>45309</v>
      </c>
      <c r="B93220" s="3">
        <v>2200</v>
      </c>
      <c r="C93220" s="7">
        <v>1243542</v>
      </c>
      <c r="D93220" s="7">
        <v>3886033</v>
      </c>
      <c r="E93220" s="7">
        <v>5129575</v>
      </c>
    </row>
    <row r="93221" spans="1:5" x14ac:dyDescent="0.7">
      <c r="A93221" s="8">
        <v>45309</v>
      </c>
      <c r="B93221" s="3">
        <v>2300</v>
      </c>
      <c r="C93221" s="7">
        <v>1211981</v>
      </c>
      <c r="D93221" s="7">
        <v>3792280</v>
      </c>
      <c r="E93221" s="7">
        <v>5004261</v>
      </c>
    </row>
    <row r="93222" spans="1:5" x14ac:dyDescent="0.7">
      <c r="A93222" s="8">
        <v>45309</v>
      </c>
      <c r="B93222" s="3">
        <v>2400</v>
      </c>
      <c r="C93222" s="7">
        <v>1168053</v>
      </c>
      <c r="D93222" s="7">
        <v>3710712</v>
      </c>
      <c r="E93222" s="7">
        <v>4878765</v>
      </c>
    </row>
    <row r="93223" spans="1:5" x14ac:dyDescent="0.7">
      <c r="A93223" s="8">
        <v>45310</v>
      </c>
      <c r="B93223" s="3">
        <v>100</v>
      </c>
      <c r="C93223" s="7">
        <v>1073189</v>
      </c>
      <c r="D93223" s="7">
        <v>3806620</v>
      </c>
      <c r="E93223" s="7">
        <v>4879809</v>
      </c>
    </row>
    <row r="93224" spans="1:5" x14ac:dyDescent="0.7">
      <c r="A93224" s="8">
        <v>45310</v>
      </c>
      <c r="B93224" s="3">
        <v>200</v>
      </c>
      <c r="C93224" s="7">
        <v>1058343</v>
      </c>
      <c r="D93224" s="7">
        <v>3807034</v>
      </c>
      <c r="E93224" s="7">
        <v>4865377</v>
      </c>
    </row>
    <row r="93225" spans="1:5" x14ac:dyDescent="0.7">
      <c r="A93225" s="8">
        <v>45310</v>
      </c>
      <c r="B93225" s="3">
        <v>300</v>
      </c>
      <c r="C93225" s="7">
        <v>1025316</v>
      </c>
      <c r="D93225" s="7">
        <v>3903772</v>
      </c>
      <c r="E93225" s="7">
        <v>4929088</v>
      </c>
    </row>
    <row r="93226" spans="1:5" x14ac:dyDescent="0.7">
      <c r="A93226" s="8">
        <v>45310</v>
      </c>
      <c r="B93226" s="3">
        <v>400</v>
      </c>
      <c r="C93226" s="7">
        <v>1051329</v>
      </c>
      <c r="D93226" s="7">
        <v>3865379</v>
      </c>
      <c r="E93226" s="7">
        <v>4916708</v>
      </c>
    </row>
    <row r="93227" spans="1:5" x14ac:dyDescent="0.7">
      <c r="A93227" s="8">
        <v>45310</v>
      </c>
      <c r="B93227" s="3">
        <v>500</v>
      </c>
      <c r="C93227" s="7">
        <v>1052768</v>
      </c>
      <c r="D93227" s="7">
        <v>3917399</v>
      </c>
      <c r="E93227" s="7">
        <v>4970167</v>
      </c>
    </row>
    <row r="93228" spans="1:5" x14ac:dyDescent="0.7">
      <c r="A93228" s="8">
        <v>45310</v>
      </c>
      <c r="B93228" s="3">
        <v>600</v>
      </c>
      <c r="C93228" s="7">
        <v>1073986</v>
      </c>
      <c r="D93228" s="7">
        <v>3996464</v>
      </c>
      <c r="E93228" s="7">
        <v>5070450</v>
      </c>
    </row>
    <row r="93229" spans="1:5" x14ac:dyDescent="0.7">
      <c r="A93229" s="8">
        <v>45310</v>
      </c>
      <c r="B93229" s="3">
        <v>700</v>
      </c>
      <c r="C93229" s="7">
        <v>1151515</v>
      </c>
      <c r="D93229" s="7">
        <v>4111913</v>
      </c>
      <c r="E93229" s="7">
        <v>5263428</v>
      </c>
    </row>
    <row r="93230" spans="1:5" x14ac:dyDescent="0.7">
      <c r="A93230" s="8">
        <v>45310</v>
      </c>
      <c r="B93230" s="3">
        <v>800</v>
      </c>
      <c r="C93230" s="7">
        <v>1243785</v>
      </c>
      <c r="D93230" s="7">
        <v>4159546</v>
      </c>
      <c r="E93230" s="7">
        <v>5403331</v>
      </c>
    </row>
    <row r="93231" spans="1:5" x14ac:dyDescent="0.7">
      <c r="A93231" s="8">
        <v>45310</v>
      </c>
      <c r="B93231" s="3">
        <v>900</v>
      </c>
      <c r="C93231" s="7">
        <v>1265980</v>
      </c>
      <c r="D93231" s="7">
        <v>4145101</v>
      </c>
      <c r="E93231" s="7">
        <v>5411081</v>
      </c>
    </row>
    <row r="93232" spans="1:5" x14ac:dyDescent="0.7">
      <c r="A93232" s="8">
        <v>45310</v>
      </c>
      <c r="B93232" s="3">
        <v>1000</v>
      </c>
      <c r="C93232" s="7">
        <v>1296487</v>
      </c>
      <c r="D93232" s="7">
        <v>4112935</v>
      </c>
      <c r="E93232" s="7">
        <v>5409422</v>
      </c>
    </row>
    <row r="93233" spans="1:5" x14ac:dyDescent="0.7">
      <c r="A93233" s="8">
        <v>45310</v>
      </c>
      <c r="B93233" s="3">
        <v>1100</v>
      </c>
      <c r="C93233" s="7">
        <v>1298261</v>
      </c>
      <c r="D93233" s="7">
        <v>4164259</v>
      </c>
      <c r="E93233" s="7">
        <v>5462520</v>
      </c>
    </row>
    <row r="93234" spans="1:5" x14ac:dyDescent="0.7">
      <c r="A93234" s="8">
        <v>45310</v>
      </c>
      <c r="B93234" s="3">
        <v>1200</v>
      </c>
      <c r="C93234" s="7">
        <v>1277336</v>
      </c>
      <c r="D93234" s="7">
        <v>4176134</v>
      </c>
      <c r="E93234" s="7">
        <v>5453470</v>
      </c>
    </row>
    <row r="93235" spans="1:5" x14ac:dyDescent="0.7">
      <c r="A93235" s="8">
        <v>45310</v>
      </c>
      <c r="B93235" s="3">
        <v>1300</v>
      </c>
      <c r="C93235" s="7">
        <v>1250830</v>
      </c>
      <c r="D93235" s="7">
        <v>4155857</v>
      </c>
      <c r="E93235" s="7">
        <v>5406687</v>
      </c>
    </row>
    <row r="93236" spans="1:5" x14ac:dyDescent="0.7">
      <c r="A93236" s="8">
        <v>45310</v>
      </c>
      <c r="B93236" s="3">
        <v>1400</v>
      </c>
      <c r="C93236" s="7">
        <v>1211918</v>
      </c>
      <c r="D93236" s="7">
        <v>4241346</v>
      </c>
      <c r="E93236" s="7">
        <v>5453264</v>
      </c>
    </row>
    <row r="93237" spans="1:5" x14ac:dyDescent="0.7">
      <c r="A93237" s="8">
        <v>45310</v>
      </c>
      <c r="B93237" s="3">
        <v>1500</v>
      </c>
      <c r="C93237" s="7">
        <v>1253425</v>
      </c>
      <c r="D93237" s="7">
        <v>4143308</v>
      </c>
      <c r="E93237" s="7">
        <v>5396733</v>
      </c>
    </row>
    <row r="93238" spans="1:5" x14ac:dyDescent="0.7">
      <c r="A93238" s="8">
        <v>45310</v>
      </c>
      <c r="B93238" s="3">
        <v>1600</v>
      </c>
      <c r="C93238" s="7">
        <v>1304996</v>
      </c>
      <c r="D93238" s="7">
        <v>4063297</v>
      </c>
      <c r="E93238" s="7">
        <v>5368293</v>
      </c>
    </row>
    <row r="93239" spans="1:5" x14ac:dyDescent="0.7">
      <c r="A93239" s="8">
        <v>45310</v>
      </c>
      <c r="B93239" s="3">
        <v>1700</v>
      </c>
      <c r="C93239" s="7">
        <v>1358098</v>
      </c>
      <c r="D93239" s="7">
        <v>4008429</v>
      </c>
      <c r="E93239" s="7">
        <v>5366527</v>
      </c>
    </row>
    <row r="93240" spans="1:5" x14ac:dyDescent="0.7">
      <c r="A93240" s="8">
        <v>45310</v>
      </c>
      <c r="B93240" s="3">
        <v>1800</v>
      </c>
      <c r="C93240" s="7">
        <v>1411508</v>
      </c>
      <c r="D93240" s="7">
        <v>4060573</v>
      </c>
      <c r="E93240" s="7">
        <v>5472081</v>
      </c>
    </row>
    <row r="93241" spans="1:5" x14ac:dyDescent="0.7">
      <c r="A93241" s="8">
        <v>45310</v>
      </c>
      <c r="B93241" s="3">
        <v>1900</v>
      </c>
      <c r="C93241" s="7">
        <v>1448668</v>
      </c>
      <c r="D93241" s="7">
        <v>4062006</v>
      </c>
      <c r="E93241" s="7">
        <v>5510674</v>
      </c>
    </row>
    <row r="93242" spans="1:5" x14ac:dyDescent="0.7">
      <c r="A93242" s="8">
        <v>45310</v>
      </c>
      <c r="B93242" s="3">
        <v>2000</v>
      </c>
      <c r="C93242" s="7">
        <v>1386728</v>
      </c>
      <c r="D93242" s="7">
        <v>4051073</v>
      </c>
      <c r="E93242" s="7">
        <v>5437801</v>
      </c>
    </row>
    <row r="93243" spans="1:5" x14ac:dyDescent="0.7">
      <c r="A93243" s="8">
        <v>45310</v>
      </c>
      <c r="B93243" s="3">
        <v>2100</v>
      </c>
      <c r="C93243" s="7">
        <v>1418249</v>
      </c>
      <c r="D93243" s="7">
        <v>3913565</v>
      </c>
      <c r="E93243" s="7">
        <v>5331814</v>
      </c>
    </row>
    <row r="93244" spans="1:5" x14ac:dyDescent="0.7">
      <c r="A93244" s="8">
        <v>45310</v>
      </c>
      <c r="B93244" s="3">
        <v>2200</v>
      </c>
      <c r="C93244" s="7">
        <v>1420417</v>
      </c>
      <c r="D93244" s="7">
        <v>3799795</v>
      </c>
      <c r="E93244" s="7">
        <v>5220212</v>
      </c>
    </row>
    <row r="93245" spans="1:5" x14ac:dyDescent="0.7">
      <c r="A93245" s="8">
        <v>45310</v>
      </c>
      <c r="B93245" s="3">
        <v>2300</v>
      </c>
      <c r="C93245" s="7">
        <v>1384353</v>
      </c>
      <c r="D93245" s="7">
        <v>3735077</v>
      </c>
      <c r="E93245" s="7">
        <v>5119430</v>
      </c>
    </row>
    <row r="93246" spans="1:5" x14ac:dyDescent="0.7">
      <c r="A93246" s="8">
        <v>45310</v>
      </c>
      <c r="B93246" s="3">
        <v>2400</v>
      </c>
      <c r="C93246" s="7">
        <v>1309159</v>
      </c>
      <c r="D93246" s="7">
        <v>3726613</v>
      </c>
      <c r="E93246" s="7">
        <v>5035772</v>
      </c>
    </row>
    <row r="93247" spans="1:5" x14ac:dyDescent="0.7">
      <c r="A93247" s="8">
        <v>45311</v>
      </c>
      <c r="B93247" s="3">
        <v>100</v>
      </c>
      <c r="C93247" s="7">
        <v>1244792</v>
      </c>
      <c r="D93247" s="7">
        <v>3718903</v>
      </c>
      <c r="E93247" s="7">
        <v>4963695</v>
      </c>
    </row>
    <row r="93248" spans="1:5" x14ac:dyDescent="0.7">
      <c r="A93248" s="8">
        <v>45311</v>
      </c>
      <c r="B93248" s="3">
        <v>200</v>
      </c>
      <c r="C93248" s="7">
        <v>1207298</v>
      </c>
      <c r="D93248" s="7">
        <v>3642540</v>
      </c>
      <c r="E93248" s="7">
        <v>4849838</v>
      </c>
    </row>
    <row r="93249" spans="1:5" x14ac:dyDescent="0.7">
      <c r="A93249" s="8">
        <v>45311</v>
      </c>
      <c r="B93249" s="3">
        <v>300</v>
      </c>
      <c r="C93249" s="7">
        <v>1189018</v>
      </c>
      <c r="D93249" s="7">
        <v>3690554</v>
      </c>
      <c r="E93249" s="7">
        <v>4879572</v>
      </c>
    </row>
    <row r="93250" spans="1:5" x14ac:dyDescent="0.7">
      <c r="A93250" s="8">
        <v>45311</v>
      </c>
      <c r="B93250" s="3">
        <v>400</v>
      </c>
      <c r="C93250" s="7">
        <v>1200233</v>
      </c>
      <c r="D93250" s="7">
        <v>3709929</v>
      </c>
      <c r="E93250" s="7">
        <v>4910162</v>
      </c>
    </row>
    <row r="93251" spans="1:5" x14ac:dyDescent="0.7">
      <c r="A93251" s="8">
        <v>45311</v>
      </c>
      <c r="B93251" s="3">
        <v>500</v>
      </c>
      <c r="C93251" s="7">
        <v>1253224</v>
      </c>
      <c r="D93251" s="7">
        <v>3695343</v>
      </c>
      <c r="E93251" s="7">
        <v>4948567</v>
      </c>
    </row>
    <row r="93252" spans="1:5" x14ac:dyDescent="0.7">
      <c r="A93252" s="8">
        <v>45311</v>
      </c>
      <c r="B93252" s="3">
        <v>600</v>
      </c>
      <c r="C93252" s="7">
        <v>1302755</v>
      </c>
      <c r="D93252" s="7">
        <v>3670005</v>
      </c>
      <c r="E93252" s="7">
        <v>4972760</v>
      </c>
    </row>
    <row r="93253" spans="1:5" x14ac:dyDescent="0.7">
      <c r="A93253" s="8">
        <v>45311</v>
      </c>
      <c r="B93253" s="3">
        <v>700</v>
      </c>
      <c r="C93253" s="7">
        <v>1318586</v>
      </c>
      <c r="D93253" s="7">
        <v>3822162</v>
      </c>
      <c r="E93253" s="7">
        <v>5140748</v>
      </c>
    </row>
    <row r="93254" spans="1:5" x14ac:dyDescent="0.7">
      <c r="A93254" s="8">
        <v>45311</v>
      </c>
      <c r="B93254" s="3">
        <v>800</v>
      </c>
      <c r="C93254" s="7">
        <v>1422479</v>
      </c>
      <c r="D93254" s="7">
        <v>3835988</v>
      </c>
      <c r="E93254" s="7">
        <v>5258467</v>
      </c>
    </row>
    <row r="93255" spans="1:5" x14ac:dyDescent="0.7">
      <c r="A93255" s="8">
        <v>45311</v>
      </c>
      <c r="B93255" s="3">
        <v>900</v>
      </c>
      <c r="C93255" s="7">
        <v>1507006</v>
      </c>
      <c r="D93255" s="7">
        <v>3808086</v>
      </c>
      <c r="E93255" s="7">
        <v>5315092</v>
      </c>
    </row>
    <row r="93256" spans="1:5" x14ac:dyDescent="0.7">
      <c r="A93256" s="8">
        <v>45311</v>
      </c>
      <c r="B93256" s="3">
        <v>1000</v>
      </c>
      <c r="C93256" s="7">
        <v>1526612</v>
      </c>
      <c r="D93256" s="7">
        <v>3890854</v>
      </c>
      <c r="E93256" s="7">
        <v>5417466</v>
      </c>
    </row>
    <row r="93257" spans="1:5" x14ac:dyDescent="0.7">
      <c r="A93257" s="8">
        <v>45311</v>
      </c>
      <c r="B93257" s="3">
        <v>1100</v>
      </c>
      <c r="C93257" s="7">
        <v>1477829</v>
      </c>
      <c r="D93257" s="7">
        <v>3957760</v>
      </c>
      <c r="E93257" s="7">
        <v>5435589</v>
      </c>
    </row>
    <row r="93258" spans="1:5" x14ac:dyDescent="0.7">
      <c r="A93258" s="8">
        <v>45311</v>
      </c>
      <c r="B93258" s="3">
        <v>1200</v>
      </c>
      <c r="C93258" s="7">
        <v>1469918</v>
      </c>
      <c r="D93258" s="7">
        <v>3891304</v>
      </c>
      <c r="E93258" s="7">
        <v>5361222</v>
      </c>
    </row>
    <row r="93259" spans="1:5" x14ac:dyDescent="0.7">
      <c r="A93259" s="8">
        <v>45311</v>
      </c>
      <c r="B93259" s="3">
        <v>1300</v>
      </c>
      <c r="C93259" s="7">
        <v>1411214</v>
      </c>
      <c r="D93259" s="7">
        <v>3805380</v>
      </c>
      <c r="E93259" s="7">
        <v>5216594</v>
      </c>
    </row>
    <row r="93260" spans="1:5" x14ac:dyDescent="0.7">
      <c r="A93260" s="8">
        <v>45311</v>
      </c>
      <c r="B93260" s="3">
        <v>1400</v>
      </c>
      <c r="C93260" s="7">
        <v>1397819</v>
      </c>
      <c r="D93260" s="7">
        <v>3799823</v>
      </c>
      <c r="E93260" s="7">
        <v>5197642</v>
      </c>
    </row>
    <row r="93261" spans="1:5" x14ac:dyDescent="0.7">
      <c r="A93261" s="8">
        <v>45311</v>
      </c>
      <c r="B93261" s="3">
        <v>1500</v>
      </c>
      <c r="C93261" s="7">
        <v>1414936</v>
      </c>
      <c r="D93261" s="7">
        <v>3729969</v>
      </c>
      <c r="E93261" s="7">
        <v>5144905</v>
      </c>
    </row>
    <row r="93262" spans="1:5" x14ac:dyDescent="0.7">
      <c r="A93262" s="8">
        <v>45311</v>
      </c>
      <c r="B93262" s="3">
        <v>1600</v>
      </c>
      <c r="C93262" s="7">
        <v>1451343</v>
      </c>
      <c r="D93262" s="7">
        <v>3688618</v>
      </c>
      <c r="E93262" s="7">
        <v>5139961</v>
      </c>
    </row>
    <row r="93263" spans="1:5" x14ac:dyDescent="0.7">
      <c r="A93263" s="8">
        <v>45311</v>
      </c>
      <c r="B93263" s="3">
        <v>1700</v>
      </c>
      <c r="C93263" s="7">
        <v>1447715</v>
      </c>
      <c r="D93263" s="7">
        <v>3737912</v>
      </c>
      <c r="E93263" s="7">
        <v>5185627</v>
      </c>
    </row>
    <row r="93264" spans="1:5" x14ac:dyDescent="0.7">
      <c r="A93264" s="8">
        <v>45311</v>
      </c>
      <c r="B93264" s="3">
        <v>1800</v>
      </c>
      <c r="C93264" s="7">
        <v>1555488</v>
      </c>
      <c r="D93264" s="7">
        <v>3693886</v>
      </c>
      <c r="E93264" s="7">
        <v>5249374</v>
      </c>
    </row>
    <row r="93265" spans="1:5" x14ac:dyDescent="0.7">
      <c r="A93265" s="8">
        <v>45311</v>
      </c>
      <c r="B93265" s="3">
        <v>1900</v>
      </c>
      <c r="C93265" s="7">
        <v>1616522</v>
      </c>
      <c r="D93265" s="7">
        <v>3685141</v>
      </c>
      <c r="E93265" s="7">
        <v>5301663</v>
      </c>
    </row>
    <row r="93266" spans="1:5" x14ac:dyDescent="0.7">
      <c r="A93266" s="8">
        <v>45311</v>
      </c>
      <c r="B93266" s="3">
        <v>2000</v>
      </c>
      <c r="C93266" s="7">
        <v>1539179</v>
      </c>
      <c r="D93266" s="7">
        <v>3762193</v>
      </c>
      <c r="E93266" s="7">
        <v>5301372</v>
      </c>
    </row>
    <row r="93267" spans="1:5" x14ac:dyDescent="0.7">
      <c r="A93267" s="8">
        <v>45311</v>
      </c>
      <c r="B93267" s="3">
        <v>2100</v>
      </c>
      <c r="C93267" s="7">
        <v>1517949</v>
      </c>
      <c r="D93267" s="7">
        <v>3743333</v>
      </c>
      <c r="E93267" s="7">
        <v>5261282</v>
      </c>
    </row>
    <row r="93268" spans="1:5" x14ac:dyDescent="0.7">
      <c r="A93268" s="8">
        <v>45311</v>
      </c>
      <c r="B93268" s="3">
        <v>2200</v>
      </c>
      <c r="C93268" s="7">
        <v>1477273</v>
      </c>
      <c r="D93268" s="7">
        <v>3687255</v>
      </c>
      <c r="E93268" s="7">
        <v>5164528</v>
      </c>
    </row>
    <row r="93269" spans="1:5" x14ac:dyDescent="0.7">
      <c r="A93269" s="8">
        <v>45311</v>
      </c>
      <c r="B93269" s="3">
        <v>2300</v>
      </c>
      <c r="C93269" s="7">
        <v>1411407</v>
      </c>
      <c r="D93269" s="7">
        <v>3596084</v>
      </c>
      <c r="E93269" s="7">
        <v>5007491</v>
      </c>
    </row>
    <row r="93270" spans="1:5" x14ac:dyDescent="0.7">
      <c r="A93270" s="8">
        <v>45311</v>
      </c>
      <c r="B93270" s="3">
        <v>2400</v>
      </c>
      <c r="C93270" s="7">
        <v>1348956</v>
      </c>
      <c r="D93270" s="7">
        <v>3599260</v>
      </c>
      <c r="E93270" s="7">
        <v>4948216</v>
      </c>
    </row>
    <row r="93271" spans="1:5" x14ac:dyDescent="0.7">
      <c r="A93271" s="8">
        <v>45312</v>
      </c>
      <c r="B93271" s="3">
        <v>100</v>
      </c>
      <c r="C93271" s="7">
        <v>1224759</v>
      </c>
      <c r="D93271" s="7">
        <v>3715122</v>
      </c>
      <c r="E93271" s="7">
        <v>4939881</v>
      </c>
    </row>
    <row r="93272" spans="1:5" x14ac:dyDescent="0.7">
      <c r="A93272" s="8">
        <v>45312</v>
      </c>
      <c r="B93272" s="3">
        <v>200</v>
      </c>
      <c r="C93272" s="7">
        <v>1224697</v>
      </c>
      <c r="D93272" s="7">
        <v>3600929</v>
      </c>
      <c r="E93272" s="7">
        <v>4825626</v>
      </c>
    </row>
    <row r="93273" spans="1:5" x14ac:dyDescent="0.7">
      <c r="A93273" s="8">
        <v>45312</v>
      </c>
      <c r="B93273" s="3">
        <v>300</v>
      </c>
      <c r="C93273" s="7">
        <v>1207114</v>
      </c>
      <c r="D93273" s="7">
        <v>3590473</v>
      </c>
      <c r="E93273" s="7">
        <v>4797587</v>
      </c>
    </row>
    <row r="93274" spans="1:5" x14ac:dyDescent="0.7">
      <c r="A93274" s="8">
        <v>45312</v>
      </c>
      <c r="B93274" s="3">
        <v>400</v>
      </c>
      <c r="C93274" s="7">
        <v>1217854</v>
      </c>
      <c r="D93274" s="7">
        <v>3605174</v>
      </c>
      <c r="E93274" s="7">
        <v>4823028</v>
      </c>
    </row>
    <row r="93275" spans="1:5" x14ac:dyDescent="0.7">
      <c r="A93275" s="8">
        <v>45312</v>
      </c>
      <c r="B93275" s="3">
        <v>500</v>
      </c>
      <c r="C93275" s="7">
        <v>1183662</v>
      </c>
      <c r="D93275" s="7">
        <v>3596249</v>
      </c>
      <c r="E93275" s="7">
        <v>4779911</v>
      </c>
    </row>
    <row r="93276" spans="1:5" x14ac:dyDescent="0.7">
      <c r="A93276" s="8">
        <v>45312</v>
      </c>
      <c r="B93276" s="3">
        <v>600</v>
      </c>
      <c r="C93276" s="7">
        <v>1241047</v>
      </c>
      <c r="D93276" s="7">
        <v>3539896</v>
      </c>
      <c r="E93276" s="7">
        <v>4780943</v>
      </c>
    </row>
    <row r="93277" spans="1:5" x14ac:dyDescent="0.7">
      <c r="A93277" s="8">
        <v>45312</v>
      </c>
      <c r="B93277" s="3">
        <v>700</v>
      </c>
      <c r="C93277" s="7">
        <v>1255210</v>
      </c>
      <c r="D93277" s="7">
        <v>3663118</v>
      </c>
      <c r="E93277" s="7">
        <v>4918328</v>
      </c>
    </row>
    <row r="93278" spans="1:5" x14ac:dyDescent="0.7">
      <c r="A93278" s="8">
        <v>45312</v>
      </c>
      <c r="B93278" s="3">
        <v>800</v>
      </c>
      <c r="C93278" s="7">
        <v>1327453</v>
      </c>
      <c r="D93278" s="7">
        <v>3649122</v>
      </c>
      <c r="E93278" s="7">
        <v>4976575</v>
      </c>
    </row>
    <row r="93279" spans="1:5" x14ac:dyDescent="0.7">
      <c r="A93279" s="8">
        <v>45312</v>
      </c>
      <c r="B93279" s="3">
        <v>900</v>
      </c>
      <c r="C93279" s="7">
        <v>1455857</v>
      </c>
      <c r="D93279" s="7">
        <v>3535865</v>
      </c>
      <c r="E93279" s="7">
        <v>4991722</v>
      </c>
    </row>
    <row r="93280" spans="1:5" x14ac:dyDescent="0.7">
      <c r="A93280" s="8">
        <v>45312</v>
      </c>
      <c r="B93280" s="3">
        <v>1000</v>
      </c>
      <c r="C93280" s="7">
        <v>1501570</v>
      </c>
      <c r="D93280" s="7">
        <v>3551699</v>
      </c>
      <c r="E93280" s="7">
        <v>5053269</v>
      </c>
    </row>
    <row r="93281" spans="1:5" x14ac:dyDescent="0.7">
      <c r="A93281" s="8">
        <v>45312</v>
      </c>
      <c r="B93281" s="3">
        <v>1100</v>
      </c>
      <c r="C93281" s="7">
        <v>1433955</v>
      </c>
      <c r="D93281" s="7">
        <v>3592332</v>
      </c>
      <c r="E93281" s="7">
        <v>5026287</v>
      </c>
    </row>
    <row r="93282" spans="1:5" x14ac:dyDescent="0.7">
      <c r="A93282" s="8">
        <v>45312</v>
      </c>
      <c r="B93282" s="3">
        <v>1200</v>
      </c>
      <c r="C93282" s="7">
        <v>1398632</v>
      </c>
      <c r="D93282" s="7">
        <v>3609352</v>
      </c>
      <c r="E93282" s="7">
        <v>5007984</v>
      </c>
    </row>
    <row r="93283" spans="1:5" x14ac:dyDescent="0.7">
      <c r="A93283" s="8">
        <v>45312</v>
      </c>
      <c r="B93283" s="3">
        <v>1300</v>
      </c>
      <c r="C93283" s="7">
        <v>1354605</v>
      </c>
      <c r="D93283" s="7">
        <v>3611406</v>
      </c>
      <c r="E93283" s="7">
        <v>4966011</v>
      </c>
    </row>
    <row r="93284" spans="1:5" x14ac:dyDescent="0.7">
      <c r="A93284" s="8">
        <v>45312</v>
      </c>
      <c r="B93284" s="3">
        <v>1400</v>
      </c>
      <c r="C93284" s="7">
        <v>1326677</v>
      </c>
      <c r="D93284" s="7">
        <v>3587407</v>
      </c>
      <c r="E93284" s="7">
        <v>4914084</v>
      </c>
    </row>
    <row r="93285" spans="1:5" x14ac:dyDescent="0.7">
      <c r="A93285" s="8">
        <v>45312</v>
      </c>
      <c r="B93285" s="3">
        <v>1500</v>
      </c>
      <c r="C93285" s="7">
        <v>1324880</v>
      </c>
      <c r="D93285" s="7">
        <v>3519022</v>
      </c>
      <c r="E93285" s="7">
        <v>4843902</v>
      </c>
    </row>
    <row r="93286" spans="1:5" x14ac:dyDescent="0.7">
      <c r="A93286" s="8">
        <v>45312</v>
      </c>
      <c r="B93286" s="3">
        <v>1600</v>
      </c>
      <c r="C93286" s="7">
        <v>1406599</v>
      </c>
      <c r="D93286" s="7">
        <v>3305962</v>
      </c>
      <c r="E93286" s="7">
        <v>4712561</v>
      </c>
    </row>
    <row r="93287" spans="1:5" x14ac:dyDescent="0.7">
      <c r="A93287" s="8">
        <v>45312</v>
      </c>
      <c r="B93287" s="3">
        <v>1700</v>
      </c>
      <c r="C93287" s="7">
        <v>1383029</v>
      </c>
      <c r="D93287" s="7">
        <v>3514232</v>
      </c>
      <c r="E93287" s="7">
        <v>4897261</v>
      </c>
    </row>
    <row r="93288" spans="1:5" x14ac:dyDescent="0.7">
      <c r="A93288" s="8">
        <v>45312</v>
      </c>
      <c r="B93288" s="3">
        <v>1800</v>
      </c>
      <c r="C93288" s="7">
        <v>1507489</v>
      </c>
      <c r="D93288" s="7">
        <v>3457269</v>
      </c>
      <c r="E93288" s="7">
        <v>4964758</v>
      </c>
    </row>
    <row r="93289" spans="1:5" x14ac:dyDescent="0.7">
      <c r="A93289" s="8">
        <v>45312</v>
      </c>
      <c r="B93289" s="3">
        <v>1900</v>
      </c>
      <c r="C93289" s="7">
        <v>1580029</v>
      </c>
      <c r="D93289" s="7">
        <v>3538033</v>
      </c>
      <c r="E93289" s="7">
        <v>5118062</v>
      </c>
    </row>
    <row r="93290" spans="1:5" x14ac:dyDescent="0.7">
      <c r="A93290" s="8">
        <v>45312</v>
      </c>
      <c r="B93290" s="3">
        <v>2000</v>
      </c>
      <c r="C93290" s="7">
        <v>1526896</v>
      </c>
      <c r="D93290" s="7">
        <v>3729922</v>
      </c>
      <c r="E93290" s="7">
        <v>5256818</v>
      </c>
    </row>
    <row r="93291" spans="1:5" x14ac:dyDescent="0.7">
      <c r="A93291" s="8">
        <v>45312</v>
      </c>
      <c r="B93291" s="3">
        <v>2100</v>
      </c>
      <c r="C93291" s="7">
        <v>1524298</v>
      </c>
      <c r="D93291" s="7">
        <v>3690775</v>
      </c>
      <c r="E93291" s="7">
        <v>5215073</v>
      </c>
    </row>
    <row r="93292" spans="1:5" x14ac:dyDescent="0.7">
      <c r="A93292" s="8">
        <v>45312</v>
      </c>
      <c r="B93292" s="3">
        <v>2200</v>
      </c>
      <c r="C93292" s="7">
        <v>1459460</v>
      </c>
      <c r="D93292" s="7">
        <v>3758210</v>
      </c>
      <c r="E93292" s="7">
        <v>5217670</v>
      </c>
    </row>
    <row r="93293" spans="1:5" x14ac:dyDescent="0.7">
      <c r="A93293" s="8">
        <v>45312</v>
      </c>
      <c r="B93293" s="3">
        <v>2300</v>
      </c>
      <c r="C93293" s="7">
        <v>1385959</v>
      </c>
      <c r="D93293" s="7">
        <v>3747731</v>
      </c>
      <c r="E93293" s="7">
        <v>5133690</v>
      </c>
    </row>
    <row r="93294" spans="1:5" x14ac:dyDescent="0.7">
      <c r="A93294" s="8">
        <v>45312</v>
      </c>
      <c r="B93294" s="3">
        <v>2400</v>
      </c>
      <c r="C93294" s="7">
        <v>1296185</v>
      </c>
      <c r="D93294" s="7">
        <v>3731152</v>
      </c>
      <c r="E93294" s="7">
        <v>5027337</v>
      </c>
    </row>
    <row r="93295" spans="1:5" x14ac:dyDescent="0.7">
      <c r="A93295" s="8">
        <v>45313</v>
      </c>
      <c r="B93295" s="3">
        <v>100</v>
      </c>
      <c r="C93295" s="7">
        <v>1257991</v>
      </c>
      <c r="D93295" s="7">
        <v>3760317</v>
      </c>
      <c r="E93295" s="7">
        <v>5018308</v>
      </c>
    </row>
    <row r="93296" spans="1:5" x14ac:dyDescent="0.7">
      <c r="A93296" s="8">
        <v>45313</v>
      </c>
      <c r="B93296" s="3">
        <v>200</v>
      </c>
      <c r="C93296" s="7">
        <v>1225737</v>
      </c>
      <c r="D93296" s="7">
        <v>3707832</v>
      </c>
      <c r="E93296" s="7">
        <v>4933569</v>
      </c>
    </row>
    <row r="93297" spans="1:5" x14ac:dyDescent="0.7">
      <c r="A93297" s="8">
        <v>45313</v>
      </c>
      <c r="B93297" s="3">
        <v>300</v>
      </c>
      <c r="C93297" s="7">
        <v>1257364</v>
      </c>
      <c r="D93297" s="7">
        <v>3658097</v>
      </c>
      <c r="E93297" s="7">
        <v>4915461</v>
      </c>
    </row>
    <row r="93298" spans="1:5" x14ac:dyDescent="0.7">
      <c r="A93298" s="8">
        <v>45313</v>
      </c>
      <c r="B93298" s="3">
        <v>400</v>
      </c>
      <c r="C93298" s="7">
        <v>1238124</v>
      </c>
      <c r="D93298" s="7">
        <v>3739363</v>
      </c>
      <c r="E93298" s="7">
        <v>4977487</v>
      </c>
    </row>
    <row r="93299" spans="1:5" x14ac:dyDescent="0.7">
      <c r="A93299" s="8">
        <v>45313</v>
      </c>
      <c r="B93299" s="3">
        <v>500</v>
      </c>
      <c r="C93299" s="7">
        <v>1236389</v>
      </c>
      <c r="D93299" s="7">
        <v>3867414</v>
      </c>
      <c r="E93299" s="7">
        <v>5103803</v>
      </c>
    </row>
    <row r="93300" spans="1:5" x14ac:dyDescent="0.7">
      <c r="A93300" s="8">
        <v>45313</v>
      </c>
      <c r="B93300" s="3">
        <v>600</v>
      </c>
      <c r="C93300" s="7">
        <v>1264670</v>
      </c>
      <c r="D93300" s="7">
        <v>3978945</v>
      </c>
      <c r="E93300" s="7">
        <v>5243615</v>
      </c>
    </row>
    <row r="93301" spans="1:5" x14ac:dyDescent="0.7">
      <c r="A93301" s="8">
        <v>45313</v>
      </c>
      <c r="B93301" s="3">
        <v>700</v>
      </c>
      <c r="C93301" s="7">
        <v>1388523</v>
      </c>
      <c r="D93301" s="7">
        <v>4092449</v>
      </c>
      <c r="E93301" s="7">
        <v>5480972</v>
      </c>
    </row>
    <row r="93302" spans="1:5" x14ac:dyDescent="0.7">
      <c r="A93302" s="8">
        <v>45313</v>
      </c>
      <c r="B93302" s="3">
        <v>800</v>
      </c>
      <c r="C93302" s="7">
        <v>1484512</v>
      </c>
      <c r="D93302" s="7">
        <v>4177878</v>
      </c>
      <c r="E93302" s="7">
        <v>5662390</v>
      </c>
    </row>
    <row r="93303" spans="1:5" x14ac:dyDescent="0.7">
      <c r="A93303" s="8">
        <v>45313</v>
      </c>
      <c r="B93303" s="3">
        <v>900</v>
      </c>
      <c r="C93303" s="7">
        <v>1457796</v>
      </c>
      <c r="D93303" s="7">
        <v>4178196</v>
      </c>
      <c r="E93303" s="7">
        <v>5635992</v>
      </c>
    </row>
    <row r="93304" spans="1:5" x14ac:dyDescent="0.7">
      <c r="A93304" s="8">
        <v>45313</v>
      </c>
      <c r="B93304" s="3">
        <v>1000</v>
      </c>
      <c r="C93304" s="7">
        <v>1354388</v>
      </c>
      <c r="D93304" s="7">
        <v>4267034</v>
      </c>
      <c r="E93304" s="7">
        <v>5621422</v>
      </c>
    </row>
    <row r="93305" spans="1:5" x14ac:dyDescent="0.7">
      <c r="A93305" s="8">
        <v>45313</v>
      </c>
      <c r="B93305" s="3">
        <v>1100</v>
      </c>
      <c r="C93305" s="7">
        <v>1223292</v>
      </c>
      <c r="D93305" s="7">
        <v>4404996</v>
      </c>
      <c r="E93305" s="7">
        <v>5628288</v>
      </c>
    </row>
    <row r="93306" spans="1:5" x14ac:dyDescent="0.7">
      <c r="A93306" s="8">
        <v>45313</v>
      </c>
      <c r="B93306" s="3">
        <v>1200</v>
      </c>
      <c r="C93306" s="7">
        <v>1220119</v>
      </c>
      <c r="D93306" s="7">
        <v>4343489</v>
      </c>
      <c r="E93306" s="7">
        <v>5563608</v>
      </c>
    </row>
    <row r="93307" spans="1:5" x14ac:dyDescent="0.7">
      <c r="A93307" s="8">
        <v>45313</v>
      </c>
      <c r="B93307" s="3">
        <v>1300</v>
      </c>
      <c r="C93307" s="7">
        <v>1120962</v>
      </c>
      <c r="D93307" s="7">
        <v>4380888</v>
      </c>
      <c r="E93307" s="7">
        <v>5501850</v>
      </c>
    </row>
    <row r="93308" spans="1:5" x14ac:dyDescent="0.7">
      <c r="A93308" s="8">
        <v>45313</v>
      </c>
      <c r="B93308" s="3">
        <v>1400</v>
      </c>
      <c r="C93308" s="7">
        <v>1131952</v>
      </c>
      <c r="D93308" s="7">
        <v>4230277</v>
      </c>
      <c r="E93308" s="7">
        <v>5362229</v>
      </c>
    </row>
    <row r="93309" spans="1:5" x14ac:dyDescent="0.7">
      <c r="A93309" s="8">
        <v>45313</v>
      </c>
      <c r="B93309" s="3">
        <v>1500</v>
      </c>
      <c r="C93309" s="7">
        <v>1078517</v>
      </c>
      <c r="D93309" s="7">
        <v>4084167</v>
      </c>
      <c r="E93309" s="7">
        <v>5162684</v>
      </c>
    </row>
    <row r="93310" spans="1:5" x14ac:dyDescent="0.7">
      <c r="A93310" s="8">
        <v>45313</v>
      </c>
      <c r="B93310" s="3">
        <v>1600</v>
      </c>
      <c r="C93310" s="7">
        <v>1069445</v>
      </c>
      <c r="D93310" s="7">
        <v>3977540</v>
      </c>
      <c r="E93310" s="7">
        <v>5046985</v>
      </c>
    </row>
    <row r="93311" spans="1:5" x14ac:dyDescent="0.7">
      <c r="A93311" s="8">
        <v>45313</v>
      </c>
      <c r="B93311" s="3">
        <v>1700</v>
      </c>
      <c r="C93311" s="7">
        <v>1174871</v>
      </c>
      <c r="D93311" s="7">
        <v>3747161</v>
      </c>
      <c r="E93311" s="7">
        <v>4922032</v>
      </c>
    </row>
    <row r="93312" spans="1:5" x14ac:dyDescent="0.7">
      <c r="A93312" s="8">
        <v>45313</v>
      </c>
      <c r="B93312" s="3">
        <v>1800</v>
      </c>
      <c r="C93312" s="7">
        <v>1246577</v>
      </c>
      <c r="D93312" s="7">
        <v>3795103</v>
      </c>
      <c r="E93312" s="7">
        <v>5041680</v>
      </c>
    </row>
    <row r="93313" spans="1:5" x14ac:dyDescent="0.7">
      <c r="A93313" s="8">
        <v>45313</v>
      </c>
      <c r="B93313" s="3">
        <v>1900</v>
      </c>
      <c r="C93313" s="7">
        <v>1286221</v>
      </c>
      <c r="D93313" s="7">
        <v>3822352</v>
      </c>
      <c r="E93313" s="7">
        <v>5108573</v>
      </c>
    </row>
    <row r="93314" spans="1:5" x14ac:dyDescent="0.7">
      <c r="A93314" s="8">
        <v>45313</v>
      </c>
      <c r="B93314" s="3">
        <v>2000</v>
      </c>
      <c r="C93314" s="7">
        <v>1272617</v>
      </c>
      <c r="D93314" s="7">
        <v>3847804</v>
      </c>
      <c r="E93314" s="7">
        <v>5120421</v>
      </c>
    </row>
    <row r="93315" spans="1:5" x14ac:dyDescent="0.7">
      <c r="A93315" s="8">
        <v>45313</v>
      </c>
      <c r="B93315" s="3">
        <v>2100</v>
      </c>
      <c r="C93315" s="7">
        <v>1255785</v>
      </c>
      <c r="D93315" s="7">
        <v>3708023</v>
      </c>
      <c r="E93315" s="7">
        <v>4963808</v>
      </c>
    </row>
    <row r="93316" spans="1:5" x14ac:dyDescent="0.7">
      <c r="A93316" s="8">
        <v>45313</v>
      </c>
      <c r="B93316" s="3">
        <v>2200</v>
      </c>
      <c r="C93316" s="7">
        <v>1154043</v>
      </c>
      <c r="D93316" s="7">
        <v>3775428</v>
      </c>
      <c r="E93316" s="7">
        <v>4929471</v>
      </c>
    </row>
    <row r="93317" spans="1:5" x14ac:dyDescent="0.7">
      <c r="A93317" s="8">
        <v>45313</v>
      </c>
      <c r="B93317" s="3">
        <v>2300</v>
      </c>
      <c r="C93317" s="7">
        <v>1122363</v>
      </c>
      <c r="D93317" s="7">
        <v>3572486</v>
      </c>
      <c r="E93317" s="7">
        <v>4694849</v>
      </c>
    </row>
    <row r="93318" spans="1:5" x14ac:dyDescent="0.7">
      <c r="A93318" s="8">
        <v>45313</v>
      </c>
      <c r="B93318" s="3">
        <v>2400</v>
      </c>
      <c r="C93318" s="7">
        <v>1006119</v>
      </c>
      <c r="D93318" s="7">
        <v>3533499</v>
      </c>
      <c r="E93318" s="7">
        <v>4539618</v>
      </c>
    </row>
    <row r="93319" spans="1:5" x14ac:dyDescent="0.7">
      <c r="A93319" s="8">
        <v>45314</v>
      </c>
      <c r="B93319" s="3">
        <v>100</v>
      </c>
      <c r="C93319" s="7">
        <v>953932</v>
      </c>
      <c r="D93319" s="7">
        <v>3461281</v>
      </c>
      <c r="E93319" s="7">
        <v>4415213</v>
      </c>
    </row>
    <row r="93320" spans="1:5" x14ac:dyDescent="0.7">
      <c r="A93320" s="8">
        <v>45314</v>
      </c>
      <c r="B93320" s="3">
        <v>200</v>
      </c>
      <c r="C93320" s="7">
        <v>898752</v>
      </c>
      <c r="D93320" s="7">
        <v>3498204</v>
      </c>
      <c r="E93320" s="7">
        <v>4396956</v>
      </c>
    </row>
    <row r="93321" spans="1:5" x14ac:dyDescent="0.7">
      <c r="A93321" s="8">
        <v>45314</v>
      </c>
      <c r="B93321" s="3">
        <v>300</v>
      </c>
      <c r="C93321" s="7">
        <v>897414</v>
      </c>
      <c r="D93321" s="7">
        <v>3458062</v>
      </c>
      <c r="E93321" s="7">
        <v>4355476</v>
      </c>
    </row>
    <row r="93322" spans="1:5" x14ac:dyDescent="0.7">
      <c r="A93322" s="8">
        <v>45314</v>
      </c>
      <c r="B93322" s="3">
        <v>400</v>
      </c>
      <c r="C93322" s="7">
        <v>850740</v>
      </c>
      <c r="D93322" s="7">
        <v>3530436</v>
      </c>
      <c r="E93322" s="7">
        <v>4381176</v>
      </c>
    </row>
    <row r="93323" spans="1:5" x14ac:dyDescent="0.7">
      <c r="A93323" s="8">
        <v>45314</v>
      </c>
      <c r="B93323" s="3">
        <v>500</v>
      </c>
      <c r="C93323" s="7">
        <v>877574</v>
      </c>
      <c r="D93323" s="7">
        <v>3557634</v>
      </c>
      <c r="E93323" s="7">
        <v>4435208</v>
      </c>
    </row>
    <row r="93324" spans="1:5" x14ac:dyDescent="0.7">
      <c r="A93324" s="8">
        <v>45314</v>
      </c>
      <c r="B93324" s="3">
        <v>600</v>
      </c>
      <c r="C93324" s="7">
        <v>911480</v>
      </c>
      <c r="D93324" s="7">
        <v>3716000</v>
      </c>
      <c r="E93324" s="7">
        <v>4627480</v>
      </c>
    </row>
    <row r="93325" spans="1:5" x14ac:dyDescent="0.7">
      <c r="A93325" s="8">
        <v>45314</v>
      </c>
      <c r="B93325" s="3">
        <v>700</v>
      </c>
      <c r="C93325" s="7">
        <v>987015</v>
      </c>
      <c r="D93325" s="7">
        <v>3871008</v>
      </c>
      <c r="E93325" s="7">
        <v>4858023</v>
      </c>
    </row>
    <row r="93326" spans="1:5" x14ac:dyDescent="0.7">
      <c r="A93326" s="8">
        <v>45314</v>
      </c>
      <c r="B93326" s="3">
        <v>800</v>
      </c>
      <c r="C93326" s="7">
        <v>1053552</v>
      </c>
      <c r="D93326" s="7">
        <v>3994259</v>
      </c>
      <c r="E93326" s="7">
        <v>5047811</v>
      </c>
    </row>
    <row r="93327" spans="1:5" x14ac:dyDescent="0.7">
      <c r="A93327" s="8">
        <v>45314</v>
      </c>
      <c r="B93327" s="3">
        <v>900</v>
      </c>
      <c r="C93327" s="7">
        <v>1082363</v>
      </c>
      <c r="D93327" s="7">
        <v>3956882</v>
      </c>
      <c r="E93327" s="7">
        <v>5039245</v>
      </c>
    </row>
    <row r="93328" spans="1:5" x14ac:dyDescent="0.7">
      <c r="A93328" s="8">
        <v>45314</v>
      </c>
      <c r="B93328" s="3">
        <v>1000</v>
      </c>
      <c r="C93328" s="7">
        <v>1041147</v>
      </c>
      <c r="D93328" s="7">
        <v>4062194</v>
      </c>
      <c r="E93328" s="7">
        <v>5103341</v>
      </c>
    </row>
    <row r="93329" spans="1:5" x14ac:dyDescent="0.7">
      <c r="A93329" s="8">
        <v>45314</v>
      </c>
      <c r="B93329" s="3">
        <v>1100</v>
      </c>
      <c r="C93329" s="7">
        <v>1011240</v>
      </c>
      <c r="D93329" s="7">
        <v>4103868</v>
      </c>
      <c r="E93329" s="7">
        <v>5115108</v>
      </c>
    </row>
    <row r="93330" spans="1:5" x14ac:dyDescent="0.7">
      <c r="A93330" s="8">
        <v>45314</v>
      </c>
      <c r="B93330" s="3">
        <v>1200</v>
      </c>
      <c r="C93330" s="7">
        <v>1033850</v>
      </c>
      <c r="D93330" s="7">
        <v>4003456</v>
      </c>
      <c r="E93330" s="7">
        <v>5037306</v>
      </c>
    </row>
    <row r="93331" spans="1:5" x14ac:dyDescent="0.7">
      <c r="A93331" s="8">
        <v>45314</v>
      </c>
      <c r="B93331" s="3">
        <v>1300</v>
      </c>
      <c r="C93331" s="7">
        <v>1009673</v>
      </c>
      <c r="D93331" s="7">
        <v>4027447</v>
      </c>
      <c r="E93331" s="7">
        <v>5037120</v>
      </c>
    </row>
    <row r="93332" spans="1:5" x14ac:dyDescent="0.7">
      <c r="A93332" s="8">
        <v>45314</v>
      </c>
      <c r="B93332" s="3">
        <v>1400</v>
      </c>
      <c r="C93332" s="7">
        <v>981220</v>
      </c>
      <c r="D93332" s="7">
        <v>4062002</v>
      </c>
      <c r="E93332" s="7">
        <v>5043222</v>
      </c>
    </row>
    <row r="93333" spans="1:5" x14ac:dyDescent="0.7">
      <c r="A93333" s="8">
        <v>45314</v>
      </c>
      <c r="B93333" s="3">
        <v>1500</v>
      </c>
      <c r="C93333" s="7">
        <v>936781</v>
      </c>
      <c r="D93333" s="7">
        <v>4071446</v>
      </c>
      <c r="E93333" s="7">
        <v>5008227</v>
      </c>
    </row>
    <row r="93334" spans="1:5" x14ac:dyDescent="0.7">
      <c r="A93334" s="8">
        <v>45314</v>
      </c>
      <c r="B93334" s="3">
        <v>1600</v>
      </c>
      <c r="C93334" s="7">
        <v>984256</v>
      </c>
      <c r="D93334" s="7">
        <v>3990074</v>
      </c>
      <c r="E93334" s="7">
        <v>4974330</v>
      </c>
    </row>
    <row r="93335" spans="1:5" x14ac:dyDescent="0.7">
      <c r="A93335" s="8">
        <v>45314</v>
      </c>
      <c r="B93335" s="3">
        <v>1700</v>
      </c>
      <c r="C93335" s="7">
        <v>1057482</v>
      </c>
      <c r="D93335" s="7">
        <v>3940811</v>
      </c>
      <c r="E93335" s="7">
        <v>4998293</v>
      </c>
    </row>
    <row r="93336" spans="1:5" x14ac:dyDescent="0.7">
      <c r="A93336" s="8">
        <v>45314</v>
      </c>
      <c r="B93336" s="3">
        <v>1800</v>
      </c>
      <c r="C93336" s="7">
        <v>1155553</v>
      </c>
      <c r="D93336" s="7">
        <v>3880597</v>
      </c>
      <c r="E93336" s="7">
        <v>5036150</v>
      </c>
    </row>
    <row r="93337" spans="1:5" x14ac:dyDescent="0.7">
      <c r="A93337" s="8">
        <v>45314</v>
      </c>
      <c r="B93337" s="3">
        <v>1900</v>
      </c>
      <c r="C93337" s="7">
        <v>1183855</v>
      </c>
      <c r="D93337" s="7">
        <v>3838451</v>
      </c>
      <c r="E93337" s="7">
        <v>5022306</v>
      </c>
    </row>
    <row r="93338" spans="1:5" x14ac:dyDescent="0.7">
      <c r="A93338" s="8">
        <v>45314</v>
      </c>
      <c r="B93338" s="3">
        <v>2000</v>
      </c>
      <c r="C93338" s="7">
        <v>1151912</v>
      </c>
      <c r="D93338" s="7">
        <v>3843222</v>
      </c>
      <c r="E93338" s="7">
        <v>4995134</v>
      </c>
    </row>
    <row r="93339" spans="1:5" x14ac:dyDescent="0.7">
      <c r="A93339" s="8">
        <v>45314</v>
      </c>
      <c r="B93339" s="3">
        <v>2100</v>
      </c>
      <c r="C93339" s="7">
        <v>1118777</v>
      </c>
      <c r="D93339" s="7">
        <v>3789656</v>
      </c>
      <c r="E93339" s="7">
        <v>4908433</v>
      </c>
    </row>
    <row r="93340" spans="1:5" x14ac:dyDescent="0.7">
      <c r="A93340" s="8">
        <v>45314</v>
      </c>
      <c r="B93340" s="3">
        <v>2200</v>
      </c>
      <c r="C93340" s="7">
        <v>1052163</v>
      </c>
      <c r="D93340" s="7">
        <v>3754996</v>
      </c>
      <c r="E93340" s="7">
        <v>4807159</v>
      </c>
    </row>
    <row r="93341" spans="1:5" x14ac:dyDescent="0.7">
      <c r="A93341" s="8">
        <v>45314</v>
      </c>
      <c r="B93341" s="3">
        <v>2300</v>
      </c>
      <c r="C93341" s="7">
        <v>958653</v>
      </c>
      <c r="D93341" s="7">
        <v>3692148</v>
      </c>
      <c r="E93341" s="7">
        <v>4650801</v>
      </c>
    </row>
    <row r="93342" spans="1:5" x14ac:dyDescent="0.7">
      <c r="A93342" s="8">
        <v>45314</v>
      </c>
      <c r="B93342" s="3">
        <v>2400</v>
      </c>
      <c r="C93342" s="7">
        <v>890932</v>
      </c>
      <c r="D93342" s="7">
        <v>3538415</v>
      </c>
      <c r="E93342" s="7">
        <v>4429347</v>
      </c>
    </row>
    <row r="93343" spans="1:5" x14ac:dyDescent="0.7">
      <c r="A93343" s="8">
        <v>45315</v>
      </c>
      <c r="B93343" s="3">
        <v>100</v>
      </c>
      <c r="C93343" s="7">
        <v>811497</v>
      </c>
      <c r="D93343" s="7">
        <v>3588182</v>
      </c>
      <c r="E93343" s="7">
        <v>4399679</v>
      </c>
    </row>
    <row r="93344" spans="1:5" x14ac:dyDescent="0.7">
      <c r="A93344" s="8">
        <v>45315</v>
      </c>
      <c r="B93344" s="3">
        <v>200</v>
      </c>
      <c r="C93344" s="7">
        <v>780580</v>
      </c>
      <c r="D93344" s="7">
        <v>3490123</v>
      </c>
      <c r="E93344" s="7">
        <v>4270703</v>
      </c>
    </row>
    <row r="93345" spans="1:5" x14ac:dyDescent="0.7">
      <c r="A93345" s="8">
        <v>45315</v>
      </c>
      <c r="B93345" s="3">
        <v>300</v>
      </c>
      <c r="C93345" s="7">
        <v>768626</v>
      </c>
      <c r="D93345" s="7">
        <v>3509940</v>
      </c>
      <c r="E93345" s="7">
        <v>4278566</v>
      </c>
    </row>
    <row r="93346" spans="1:5" x14ac:dyDescent="0.7">
      <c r="A93346" s="8">
        <v>45315</v>
      </c>
      <c r="B93346" s="3">
        <v>400</v>
      </c>
      <c r="C93346" s="7">
        <v>757642</v>
      </c>
      <c r="D93346" s="7">
        <v>3474452</v>
      </c>
      <c r="E93346" s="7">
        <v>4232094</v>
      </c>
    </row>
    <row r="93347" spans="1:5" x14ac:dyDescent="0.7">
      <c r="A93347" s="8">
        <v>45315</v>
      </c>
      <c r="B93347" s="3">
        <v>500</v>
      </c>
      <c r="C93347" s="7">
        <v>793141</v>
      </c>
      <c r="D93347" s="7">
        <v>3486591</v>
      </c>
      <c r="E93347" s="7">
        <v>4279732</v>
      </c>
    </row>
    <row r="93348" spans="1:5" x14ac:dyDescent="0.7">
      <c r="A93348" s="8">
        <v>45315</v>
      </c>
      <c r="B93348" s="3">
        <v>600</v>
      </c>
      <c r="C93348" s="7">
        <v>809071</v>
      </c>
      <c r="D93348" s="7">
        <v>3676962</v>
      </c>
      <c r="E93348" s="7">
        <v>4486033</v>
      </c>
    </row>
    <row r="93349" spans="1:5" x14ac:dyDescent="0.7">
      <c r="A93349" s="8">
        <v>45315</v>
      </c>
      <c r="B93349" s="3">
        <v>700</v>
      </c>
      <c r="C93349" s="7">
        <v>863553</v>
      </c>
      <c r="D93349" s="7">
        <v>3864324</v>
      </c>
      <c r="E93349" s="7">
        <v>4727877</v>
      </c>
    </row>
    <row r="93350" spans="1:5" x14ac:dyDescent="0.7">
      <c r="A93350" s="8">
        <v>45315</v>
      </c>
      <c r="B93350" s="3">
        <v>800</v>
      </c>
      <c r="C93350" s="7">
        <v>941160</v>
      </c>
      <c r="D93350" s="7">
        <v>3955227</v>
      </c>
      <c r="E93350" s="7">
        <v>4896387</v>
      </c>
    </row>
    <row r="93351" spans="1:5" x14ac:dyDescent="0.7">
      <c r="A93351" s="8">
        <v>45315</v>
      </c>
      <c r="B93351" s="3">
        <v>900</v>
      </c>
      <c r="C93351" s="7">
        <v>950510</v>
      </c>
      <c r="D93351" s="7">
        <v>3958725</v>
      </c>
      <c r="E93351" s="7">
        <v>4909235</v>
      </c>
    </row>
    <row r="93352" spans="1:5" x14ac:dyDescent="0.7">
      <c r="A93352" s="8">
        <v>45315</v>
      </c>
      <c r="B93352" s="3">
        <v>1000</v>
      </c>
      <c r="C93352" s="7">
        <v>956071</v>
      </c>
      <c r="D93352" s="7">
        <v>4022319</v>
      </c>
      <c r="E93352" s="7">
        <v>4978390</v>
      </c>
    </row>
    <row r="93353" spans="1:5" x14ac:dyDescent="0.7">
      <c r="A93353" s="8">
        <v>45315</v>
      </c>
      <c r="B93353" s="3">
        <v>1100</v>
      </c>
      <c r="C93353" s="7">
        <v>903688</v>
      </c>
      <c r="D93353" s="7">
        <v>4130441</v>
      </c>
      <c r="E93353" s="7">
        <v>5034129</v>
      </c>
    </row>
    <row r="93354" spans="1:5" x14ac:dyDescent="0.7">
      <c r="A93354" s="8">
        <v>45315</v>
      </c>
      <c r="B93354" s="3">
        <v>1200</v>
      </c>
      <c r="C93354" s="7">
        <v>925200</v>
      </c>
      <c r="D93354" s="7">
        <v>4009293</v>
      </c>
      <c r="E93354" s="7">
        <v>4934493</v>
      </c>
    </row>
    <row r="93355" spans="1:5" x14ac:dyDescent="0.7">
      <c r="A93355" s="8">
        <v>45315</v>
      </c>
      <c r="B93355" s="3">
        <v>1300</v>
      </c>
      <c r="C93355" s="7">
        <v>900623</v>
      </c>
      <c r="D93355" s="7">
        <v>4099189</v>
      </c>
      <c r="E93355" s="7">
        <v>4999812</v>
      </c>
    </row>
    <row r="93356" spans="1:5" x14ac:dyDescent="0.7">
      <c r="A93356" s="8">
        <v>45315</v>
      </c>
      <c r="B93356" s="3">
        <v>1400</v>
      </c>
      <c r="C93356" s="7">
        <v>868605</v>
      </c>
      <c r="D93356" s="7">
        <v>4157859</v>
      </c>
      <c r="E93356" s="7">
        <v>5026464</v>
      </c>
    </row>
    <row r="93357" spans="1:5" x14ac:dyDescent="0.7">
      <c r="A93357" s="8">
        <v>45315</v>
      </c>
      <c r="B93357" s="3">
        <v>1500</v>
      </c>
      <c r="C93357" s="7">
        <v>843977</v>
      </c>
      <c r="D93357" s="7">
        <v>4150261</v>
      </c>
      <c r="E93357" s="7">
        <v>4994238</v>
      </c>
    </row>
    <row r="93358" spans="1:5" x14ac:dyDescent="0.7">
      <c r="A93358" s="8">
        <v>45315</v>
      </c>
      <c r="B93358" s="3">
        <v>1600</v>
      </c>
      <c r="C93358" s="7">
        <v>876578</v>
      </c>
      <c r="D93358" s="7">
        <v>4072645</v>
      </c>
      <c r="E93358" s="7">
        <v>4949223</v>
      </c>
    </row>
    <row r="93359" spans="1:5" x14ac:dyDescent="0.7">
      <c r="A93359" s="8">
        <v>45315</v>
      </c>
      <c r="B93359" s="3">
        <v>1700</v>
      </c>
      <c r="C93359" s="7">
        <v>911948</v>
      </c>
      <c r="D93359" s="7">
        <v>3974942</v>
      </c>
      <c r="E93359" s="7">
        <v>4886890</v>
      </c>
    </row>
    <row r="93360" spans="1:5" x14ac:dyDescent="0.7">
      <c r="A93360" s="8">
        <v>45315</v>
      </c>
      <c r="B93360" s="3">
        <v>1800</v>
      </c>
      <c r="C93360" s="7">
        <v>1018052</v>
      </c>
      <c r="D93360" s="7">
        <v>3914060</v>
      </c>
      <c r="E93360" s="7">
        <v>4932112</v>
      </c>
    </row>
    <row r="93361" spans="1:5" x14ac:dyDescent="0.7">
      <c r="A93361" s="8">
        <v>45315</v>
      </c>
      <c r="B93361" s="3">
        <v>1900</v>
      </c>
      <c r="C93361" s="7">
        <v>1020879</v>
      </c>
      <c r="D93361" s="7">
        <v>3888765</v>
      </c>
      <c r="E93361" s="7">
        <v>4909644</v>
      </c>
    </row>
    <row r="93362" spans="1:5" x14ac:dyDescent="0.7">
      <c r="A93362" s="8">
        <v>45315</v>
      </c>
      <c r="B93362" s="3">
        <v>2000</v>
      </c>
      <c r="C93362" s="7">
        <v>1027791</v>
      </c>
      <c r="D93362" s="7">
        <v>3760060</v>
      </c>
      <c r="E93362" s="7">
        <v>4787851</v>
      </c>
    </row>
    <row r="93363" spans="1:5" x14ac:dyDescent="0.7">
      <c r="A93363" s="8">
        <v>45315</v>
      </c>
      <c r="B93363" s="3">
        <v>2100</v>
      </c>
      <c r="C93363" s="7">
        <v>1009173</v>
      </c>
      <c r="D93363" s="7">
        <v>3724324</v>
      </c>
      <c r="E93363" s="7">
        <v>4733497</v>
      </c>
    </row>
    <row r="93364" spans="1:5" x14ac:dyDescent="0.7">
      <c r="A93364" s="8">
        <v>45315</v>
      </c>
      <c r="B93364" s="3">
        <v>2200</v>
      </c>
      <c r="C93364" s="7">
        <v>940141</v>
      </c>
      <c r="D93364" s="7">
        <v>3687861</v>
      </c>
      <c r="E93364" s="7">
        <v>4628002</v>
      </c>
    </row>
    <row r="93365" spans="1:5" x14ac:dyDescent="0.7">
      <c r="A93365" s="8">
        <v>45315</v>
      </c>
      <c r="B93365" s="3">
        <v>2300</v>
      </c>
      <c r="C93365" s="7">
        <v>806375</v>
      </c>
      <c r="D93365" s="7">
        <v>3694684</v>
      </c>
      <c r="E93365" s="7">
        <v>4501059</v>
      </c>
    </row>
    <row r="93366" spans="1:5" x14ac:dyDescent="0.7">
      <c r="A93366" s="8">
        <v>45315</v>
      </c>
      <c r="B93366" s="3">
        <v>2400</v>
      </c>
      <c r="C93366" s="7">
        <v>737035</v>
      </c>
      <c r="D93366" s="7">
        <v>3652739</v>
      </c>
      <c r="E93366" s="7">
        <v>4389774</v>
      </c>
    </row>
    <row r="93367" spans="1:5" x14ac:dyDescent="0.7">
      <c r="A93367" s="8">
        <v>45316</v>
      </c>
      <c r="B93367" s="3">
        <v>100</v>
      </c>
      <c r="C93367" s="7">
        <v>698778</v>
      </c>
      <c r="D93367" s="7">
        <v>3502878</v>
      </c>
      <c r="E93367" s="7">
        <v>4201656</v>
      </c>
    </row>
    <row r="93368" spans="1:5" x14ac:dyDescent="0.7">
      <c r="A93368" s="8">
        <v>45316</v>
      </c>
      <c r="B93368" s="3">
        <v>200</v>
      </c>
      <c r="C93368" s="7">
        <v>655409</v>
      </c>
      <c r="D93368" s="7">
        <v>3501744</v>
      </c>
      <c r="E93368" s="7">
        <v>4157153</v>
      </c>
    </row>
    <row r="93369" spans="1:5" x14ac:dyDescent="0.7">
      <c r="A93369" s="8">
        <v>45316</v>
      </c>
      <c r="B93369" s="3">
        <v>300</v>
      </c>
      <c r="C93369" s="7">
        <v>627852</v>
      </c>
      <c r="D93369" s="7">
        <v>3512151</v>
      </c>
      <c r="E93369" s="7">
        <v>4140003</v>
      </c>
    </row>
    <row r="93370" spans="1:5" x14ac:dyDescent="0.7">
      <c r="A93370" s="8">
        <v>45316</v>
      </c>
      <c r="B93370" s="3">
        <v>400</v>
      </c>
      <c r="C93370" s="7">
        <v>618604</v>
      </c>
      <c r="D93370" s="7">
        <v>3432998</v>
      </c>
      <c r="E93370" s="7">
        <v>4051602</v>
      </c>
    </row>
    <row r="93371" spans="1:5" x14ac:dyDescent="0.7">
      <c r="A93371" s="8">
        <v>45316</v>
      </c>
      <c r="B93371" s="3">
        <v>500</v>
      </c>
      <c r="C93371" s="7">
        <v>645728</v>
      </c>
      <c r="D93371" s="7">
        <v>3513524</v>
      </c>
      <c r="E93371" s="7">
        <v>4159252</v>
      </c>
    </row>
    <row r="93372" spans="1:5" x14ac:dyDescent="0.7">
      <c r="A93372" s="8">
        <v>45316</v>
      </c>
      <c r="B93372" s="3">
        <v>600</v>
      </c>
      <c r="C93372" s="7">
        <v>649681</v>
      </c>
      <c r="D93372" s="7">
        <v>3625340</v>
      </c>
      <c r="E93372" s="7">
        <v>4275021</v>
      </c>
    </row>
    <row r="93373" spans="1:5" x14ac:dyDescent="0.7">
      <c r="A93373" s="8">
        <v>45316</v>
      </c>
      <c r="B93373" s="3">
        <v>700</v>
      </c>
      <c r="C93373" s="7">
        <v>747930</v>
      </c>
      <c r="D93373" s="7">
        <v>3776745</v>
      </c>
      <c r="E93373" s="7">
        <v>4524675</v>
      </c>
    </row>
    <row r="93374" spans="1:5" x14ac:dyDescent="0.7">
      <c r="A93374" s="8">
        <v>45316</v>
      </c>
      <c r="B93374" s="3">
        <v>800</v>
      </c>
      <c r="C93374" s="7">
        <v>820327</v>
      </c>
      <c r="D93374" s="7">
        <v>3916625</v>
      </c>
      <c r="E93374" s="7">
        <v>4736952</v>
      </c>
    </row>
    <row r="93375" spans="1:5" x14ac:dyDescent="0.7">
      <c r="A93375" s="8">
        <v>45316</v>
      </c>
      <c r="B93375" s="3">
        <v>900</v>
      </c>
      <c r="C93375" s="7">
        <v>801536</v>
      </c>
      <c r="D93375" s="7">
        <v>3966180</v>
      </c>
      <c r="E93375" s="7">
        <v>4767716</v>
      </c>
    </row>
    <row r="93376" spans="1:5" x14ac:dyDescent="0.7">
      <c r="A93376" s="8">
        <v>45316</v>
      </c>
      <c r="B93376" s="3">
        <v>1000</v>
      </c>
      <c r="C93376" s="7">
        <v>799763</v>
      </c>
      <c r="D93376" s="7">
        <v>3967465</v>
      </c>
      <c r="E93376" s="7">
        <v>4767228</v>
      </c>
    </row>
    <row r="93377" spans="1:5" x14ac:dyDescent="0.7">
      <c r="A93377" s="8">
        <v>45316</v>
      </c>
      <c r="B93377" s="3">
        <v>1100</v>
      </c>
      <c r="C93377" s="7">
        <v>742143</v>
      </c>
      <c r="D93377" s="7">
        <v>4105963</v>
      </c>
      <c r="E93377" s="7">
        <v>4848106</v>
      </c>
    </row>
    <row r="93378" spans="1:5" x14ac:dyDescent="0.7">
      <c r="A93378" s="8">
        <v>45316</v>
      </c>
      <c r="B93378" s="3">
        <v>1200</v>
      </c>
      <c r="C93378" s="7">
        <v>726656</v>
      </c>
      <c r="D93378" s="7">
        <v>4077282</v>
      </c>
      <c r="E93378" s="7">
        <v>4803938</v>
      </c>
    </row>
    <row r="93379" spans="1:5" x14ac:dyDescent="0.7">
      <c r="A93379" s="8">
        <v>45316</v>
      </c>
      <c r="B93379" s="3">
        <v>1300</v>
      </c>
      <c r="C93379" s="7">
        <v>751649</v>
      </c>
      <c r="D93379" s="7">
        <v>4018082</v>
      </c>
      <c r="E93379" s="7">
        <v>4769731</v>
      </c>
    </row>
    <row r="93380" spans="1:5" x14ac:dyDescent="0.7">
      <c r="A93380" s="8">
        <v>45316</v>
      </c>
      <c r="B93380" s="3">
        <v>1400</v>
      </c>
      <c r="C93380" s="7">
        <v>750478</v>
      </c>
      <c r="D93380" s="7">
        <v>3985341</v>
      </c>
      <c r="E93380" s="7">
        <v>4735819</v>
      </c>
    </row>
    <row r="93381" spans="1:5" x14ac:dyDescent="0.7">
      <c r="A93381" s="8">
        <v>45316</v>
      </c>
      <c r="B93381" s="3">
        <v>1500</v>
      </c>
      <c r="C93381" s="7">
        <v>714754</v>
      </c>
      <c r="D93381" s="7">
        <v>4025702</v>
      </c>
      <c r="E93381" s="7">
        <v>4740456</v>
      </c>
    </row>
    <row r="93382" spans="1:5" x14ac:dyDescent="0.7">
      <c r="A93382" s="8">
        <v>45316</v>
      </c>
      <c r="B93382" s="3">
        <v>1600</v>
      </c>
      <c r="C93382" s="7">
        <v>755807</v>
      </c>
      <c r="D93382" s="7">
        <v>3960222</v>
      </c>
      <c r="E93382" s="7">
        <v>4716029</v>
      </c>
    </row>
    <row r="93383" spans="1:5" x14ac:dyDescent="0.7">
      <c r="A93383" s="8">
        <v>45316</v>
      </c>
      <c r="B93383" s="3">
        <v>1700</v>
      </c>
      <c r="C93383" s="7">
        <v>785760</v>
      </c>
      <c r="D93383" s="7">
        <v>3864634</v>
      </c>
      <c r="E93383" s="7">
        <v>4650394</v>
      </c>
    </row>
    <row r="93384" spans="1:5" x14ac:dyDescent="0.7">
      <c r="A93384" s="8">
        <v>45316</v>
      </c>
      <c r="B93384" s="3">
        <v>1800</v>
      </c>
      <c r="C93384" s="7">
        <v>837042</v>
      </c>
      <c r="D93384" s="7">
        <v>3902628</v>
      </c>
      <c r="E93384" s="7">
        <v>4739670</v>
      </c>
    </row>
    <row r="93385" spans="1:5" x14ac:dyDescent="0.7">
      <c r="A93385" s="8">
        <v>45316</v>
      </c>
      <c r="B93385" s="3">
        <v>1900</v>
      </c>
      <c r="C93385" s="7">
        <v>906219</v>
      </c>
      <c r="D93385" s="7">
        <v>3851678</v>
      </c>
      <c r="E93385" s="7">
        <v>4757897</v>
      </c>
    </row>
    <row r="93386" spans="1:5" x14ac:dyDescent="0.7">
      <c r="A93386" s="8">
        <v>45316</v>
      </c>
      <c r="B93386" s="3">
        <v>2000</v>
      </c>
      <c r="C93386" s="7">
        <v>909609</v>
      </c>
      <c r="D93386" s="7">
        <v>3731306</v>
      </c>
      <c r="E93386" s="7">
        <v>4640915</v>
      </c>
    </row>
    <row r="93387" spans="1:5" x14ac:dyDescent="0.7">
      <c r="A93387" s="8">
        <v>45316</v>
      </c>
      <c r="B93387" s="3">
        <v>2100</v>
      </c>
      <c r="C93387" s="7">
        <v>889858</v>
      </c>
      <c r="D93387" s="7">
        <v>3684989</v>
      </c>
      <c r="E93387" s="7">
        <v>4574847</v>
      </c>
    </row>
    <row r="93388" spans="1:5" x14ac:dyDescent="0.7">
      <c r="A93388" s="8">
        <v>45316</v>
      </c>
      <c r="B93388" s="3">
        <v>2200</v>
      </c>
      <c r="C93388" s="7">
        <v>851953</v>
      </c>
      <c r="D93388" s="7">
        <v>3580920</v>
      </c>
      <c r="E93388" s="7">
        <v>4432873</v>
      </c>
    </row>
    <row r="93389" spans="1:5" x14ac:dyDescent="0.7">
      <c r="A93389" s="8">
        <v>45316</v>
      </c>
      <c r="B93389" s="3">
        <v>2300</v>
      </c>
      <c r="C93389" s="7">
        <v>755678</v>
      </c>
      <c r="D93389" s="7">
        <v>3598810</v>
      </c>
      <c r="E93389" s="7">
        <v>4354488</v>
      </c>
    </row>
    <row r="93390" spans="1:5" x14ac:dyDescent="0.7">
      <c r="A93390" s="8">
        <v>45316</v>
      </c>
      <c r="B93390" s="3">
        <v>2400</v>
      </c>
      <c r="C93390" s="7">
        <v>682093</v>
      </c>
      <c r="D93390" s="7">
        <v>3519954</v>
      </c>
      <c r="E93390" s="7">
        <v>4202047</v>
      </c>
    </row>
    <row r="93391" spans="1:5" x14ac:dyDescent="0.7">
      <c r="A93391" s="8">
        <v>45317</v>
      </c>
      <c r="B93391" s="3">
        <v>100</v>
      </c>
      <c r="C93391" s="7">
        <v>633840</v>
      </c>
      <c r="D93391" s="7">
        <v>3436771</v>
      </c>
      <c r="E93391" s="7">
        <v>4070611</v>
      </c>
    </row>
    <row r="93392" spans="1:5" x14ac:dyDescent="0.7">
      <c r="A93392" s="8">
        <v>45317</v>
      </c>
      <c r="B93392" s="3">
        <v>200</v>
      </c>
      <c r="C93392" s="7">
        <v>598637</v>
      </c>
      <c r="D93392" s="7">
        <v>3351151</v>
      </c>
      <c r="E93392" s="7">
        <v>3949788</v>
      </c>
    </row>
    <row r="93393" spans="1:5" x14ac:dyDescent="0.7">
      <c r="A93393" s="8">
        <v>45317</v>
      </c>
      <c r="B93393" s="3">
        <v>300</v>
      </c>
      <c r="C93393" s="7">
        <v>585544</v>
      </c>
      <c r="D93393" s="7">
        <v>3277580</v>
      </c>
      <c r="E93393" s="7">
        <v>3863124</v>
      </c>
    </row>
    <row r="93394" spans="1:5" x14ac:dyDescent="0.7">
      <c r="A93394" s="8">
        <v>45317</v>
      </c>
      <c r="B93394" s="3">
        <v>400</v>
      </c>
      <c r="C93394" s="7">
        <v>560574</v>
      </c>
      <c r="D93394" s="7">
        <v>3351622</v>
      </c>
      <c r="E93394" s="7">
        <v>3912196</v>
      </c>
    </row>
    <row r="93395" spans="1:5" x14ac:dyDescent="0.7">
      <c r="A93395" s="8">
        <v>45317</v>
      </c>
      <c r="B93395" s="3">
        <v>500</v>
      </c>
      <c r="C93395" s="7">
        <v>568938</v>
      </c>
      <c r="D93395" s="7">
        <v>3337505</v>
      </c>
      <c r="E93395" s="7">
        <v>3906443</v>
      </c>
    </row>
    <row r="93396" spans="1:5" x14ac:dyDescent="0.7">
      <c r="A93396" s="8">
        <v>45317</v>
      </c>
      <c r="B93396" s="3">
        <v>600</v>
      </c>
      <c r="C93396" s="7">
        <v>599483</v>
      </c>
      <c r="D93396" s="7">
        <v>3496151</v>
      </c>
      <c r="E93396" s="7">
        <v>4095634</v>
      </c>
    </row>
    <row r="93397" spans="1:5" x14ac:dyDescent="0.7">
      <c r="A93397" s="8">
        <v>45317</v>
      </c>
      <c r="B93397" s="3">
        <v>700</v>
      </c>
      <c r="C93397" s="7">
        <v>687474</v>
      </c>
      <c r="D93397" s="7">
        <v>3640446</v>
      </c>
      <c r="E93397" s="7">
        <v>4327920</v>
      </c>
    </row>
    <row r="93398" spans="1:5" x14ac:dyDescent="0.7">
      <c r="A93398" s="8">
        <v>45317</v>
      </c>
      <c r="B93398" s="3">
        <v>800</v>
      </c>
      <c r="C93398" s="7">
        <v>774803</v>
      </c>
      <c r="D93398" s="7">
        <v>3835687</v>
      </c>
      <c r="E93398" s="7">
        <v>4610490</v>
      </c>
    </row>
    <row r="93399" spans="1:5" x14ac:dyDescent="0.7">
      <c r="A93399" s="8">
        <v>45317</v>
      </c>
      <c r="B93399" s="3">
        <v>900</v>
      </c>
      <c r="C93399" s="7">
        <v>770038</v>
      </c>
      <c r="D93399" s="7">
        <v>3902509</v>
      </c>
      <c r="E93399" s="7">
        <v>4672547</v>
      </c>
    </row>
    <row r="93400" spans="1:5" x14ac:dyDescent="0.7">
      <c r="A93400" s="8">
        <v>45317</v>
      </c>
      <c r="B93400" s="3">
        <v>1000</v>
      </c>
      <c r="C93400" s="7">
        <v>801623</v>
      </c>
      <c r="D93400" s="7">
        <v>3850515</v>
      </c>
      <c r="E93400" s="7">
        <v>4652138</v>
      </c>
    </row>
    <row r="93401" spans="1:5" x14ac:dyDescent="0.7">
      <c r="A93401" s="8">
        <v>45317</v>
      </c>
      <c r="B93401" s="3">
        <v>1100</v>
      </c>
      <c r="C93401" s="7">
        <v>774969</v>
      </c>
      <c r="D93401" s="7">
        <v>4005131</v>
      </c>
      <c r="E93401" s="7">
        <v>4780100</v>
      </c>
    </row>
    <row r="93402" spans="1:5" x14ac:dyDescent="0.7">
      <c r="A93402" s="8">
        <v>45317</v>
      </c>
      <c r="B93402" s="3">
        <v>1200</v>
      </c>
      <c r="C93402" s="7">
        <v>816953</v>
      </c>
      <c r="D93402" s="7">
        <v>3898212</v>
      </c>
      <c r="E93402" s="7">
        <v>4715165</v>
      </c>
    </row>
    <row r="93403" spans="1:5" x14ac:dyDescent="0.7">
      <c r="A93403" s="8">
        <v>45317</v>
      </c>
      <c r="B93403" s="3">
        <v>1300</v>
      </c>
      <c r="C93403" s="7">
        <v>827871</v>
      </c>
      <c r="D93403" s="7">
        <v>3912874</v>
      </c>
      <c r="E93403" s="7">
        <v>4740745</v>
      </c>
    </row>
    <row r="93404" spans="1:5" x14ac:dyDescent="0.7">
      <c r="A93404" s="8">
        <v>45317</v>
      </c>
      <c r="B93404" s="3">
        <v>1400</v>
      </c>
      <c r="C93404" s="7">
        <v>761982</v>
      </c>
      <c r="D93404" s="7">
        <v>3949314</v>
      </c>
      <c r="E93404" s="7">
        <v>4711296</v>
      </c>
    </row>
    <row r="93405" spans="1:5" x14ac:dyDescent="0.7">
      <c r="A93405" s="8">
        <v>45317</v>
      </c>
      <c r="B93405" s="3">
        <v>1500</v>
      </c>
      <c r="C93405" s="7">
        <v>802757</v>
      </c>
      <c r="D93405" s="7">
        <v>3780716</v>
      </c>
      <c r="E93405" s="7">
        <v>4583473</v>
      </c>
    </row>
    <row r="93406" spans="1:5" x14ac:dyDescent="0.7">
      <c r="A93406" s="8">
        <v>45317</v>
      </c>
      <c r="B93406" s="3">
        <v>1600</v>
      </c>
      <c r="C93406" s="7">
        <v>869052</v>
      </c>
      <c r="D93406" s="7">
        <v>3656353</v>
      </c>
      <c r="E93406" s="7">
        <v>4525405</v>
      </c>
    </row>
    <row r="93407" spans="1:5" x14ac:dyDescent="0.7">
      <c r="A93407" s="8">
        <v>45317</v>
      </c>
      <c r="B93407" s="3">
        <v>1700</v>
      </c>
      <c r="C93407" s="7">
        <v>894396</v>
      </c>
      <c r="D93407" s="7">
        <v>3579785</v>
      </c>
      <c r="E93407" s="7">
        <v>4474181</v>
      </c>
    </row>
    <row r="93408" spans="1:5" x14ac:dyDescent="0.7">
      <c r="A93408" s="8">
        <v>45317</v>
      </c>
      <c r="B93408" s="3">
        <v>1800</v>
      </c>
      <c r="C93408" s="7">
        <v>932876</v>
      </c>
      <c r="D93408" s="7">
        <v>3606491</v>
      </c>
      <c r="E93408" s="7">
        <v>4539367</v>
      </c>
    </row>
    <row r="93409" spans="1:5" x14ac:dyDescent="0.7">
      <c r="A93409" s="8">
        <v>45317</v>
      </c>
      <c r="B93409" s="3">
        <v>1900</v>
      </c>
      <c r="C93409" s="7">
        <v>936142</v>
      </c>
      <c r="D93409" s="7">
        <v>3676382</v>
      </c>
      <c r="E93409" s="7">
        <v>4612524</v>
      </c>
    </row>
    <row r="93410" spans="1:5" x14ac:dyDescent="0.7">
      <c r="A93410" s="8">
        <v>45317</v>
      </c>
      <c r="B93410" s="3">
        <v>2000</v>
      </c>
      <c r="C93410" s="7">
        <v>964142</v>
      </c>
      <c r="D93410" s="7">
        <v>3564150</v>
      </c>
      <c r="E93410" s="7">
        <v>4528292</v>
      </c>
    </row>
    <row r="93411" spans="1:5" x14ac:dyDescent="0.7">
      <c r="A93411" s="8">
        <v>45317</v>
      </c>
      <c r="B93411" s="3">
        <v>2100</v>
      </c>
      <c r="C93411" s="7">
        <v>917616</v>
      </c>
      <c r="D93411" s="7">
        <v>3582694</v>
      </c>
      <c r="E93411" s="7">
        <v>4500310</v>
      </c>
    </row>
    <row r="93412" spans="1:5" x14ac:dyDescent="0.7">
      <c r="A93412" s="8">
        <v>45317</v>
      </c>
      <c r="B93412" s="3">
        <v>2200</v>
      </c>
      <c r="C93412" s="7">
        <v>849482</v>
      </c>
      <c r="D93412" s="7">
        <v>3554980</v>
      </c>
      <c r="E93412" s="7">
        <v>4404462</v>
      </c>
    </row>
    <row r="93413" spans="1:5" x14ac:dyDescent="0.7">
      <c r="A93413" s="8">
        <v>45317</v>
      </c>
      <c r="B93413" s="3">
        <v>2300</v>
      </c>
      <c r="C93413" s="7">
        <v>802680</v>
      </c>
      <c r="D93413" s="7">
        <v>3477714</v>
      </c>
      <c r="E93413" s="7">
        <v>4280394</v>
      </c>
    </row>
    <row r="93414" spans="1:5" x14ac:dyDescent="0.7">
      <c r="A93414" s="8">
        <v>45317</v>
      </c>
      <c r="B93414" s="3">
        <v>2400</v>
      </c>
      <c r="C93414" s="7">
        <v>735116</v>
      </c>
      <c r="D93414" s="7">
        <v>3412847</v>
      </c>
      <c r="E93414" s="7">
        <v>4147963</v>
      </c>
    </row>
    <row r="93415" spans="1:5" x14ac:dyDescent="0.7">
      <c r="A93415" s="8">
        <v>45318</v>
      </c>
      <c r="B93415" s="3">
        <v>100</v>
      </c>
      <c r="C93415" s="7">
        <v>679057</v>
      </c>
      <c r="D93415" s="7">
        <v>3375229</v>
      </c>
      <c r="E93415" s="7">
        <v>4054286</v>
      </c>
    </row>
    <row r="93416" spans="1:5" x14ac:dyDescent="0.7">
      <c r="A93416" s="8">
        <v>45318</v>
      </c>
      <c r="B93416" s="3">
        <v>200</v>
      </c>
      <c r="C93416" s="7">
        <v>677482</v>
      </c>
      <c r="D93416" s="7">
        <v>3286982</v>
      </c>
      <c r="E93416" s="7">
        <v>3964464</v>
      </c>
    </row>
    <row r="93417" spans="1:5" x14ac:dyDescent="0.7">
      <c r="A93417" s="8">
        <v>45318</v>
      </c>
      <c r="B93417" s="3">
        <v>300</v>
      </c>
      <c r="C93417" s="7">
        <v>648094</v>
      </c>
      <c r="D93417" s="7">
        <v>3330548</v>
      </c>
      <c r="E93417" s="7">
        <v>3978642</v>
      </c>
    </row>
    <row r="93418" spans="1:5" x14ac:dyDescent="0.7">
      <c r="A93418" s="8">
        <v>45318</v>
      </c>
      <c r="B93418" s="3">
        <v>400</v>
      </c>
      <c r="C93418" s="7">
        <v>633650</v>
      </c>
      <c r="D93418" s="7">
        <v>3379100</v>
      </c>
      <c r="E93418" s="7">
        <v>4012750</v>
      </c>
    </row>
    <row r="93419" spans="1:5" x14ac:dyDescent="0.7">
      <c r="A93419" s="8">
        <v>45318</v>
      </c>
      <c r="B93419" s="3">
        <v>500</v>
      </c>
      <c r="C93419" s="7">
        <v>630687</v>
      </c>
      <c r="D93419" s="7">
        <v>3311623</v>
      </c>
      <c r="E93419" s="7">
        <v>3942310</v>
      </c>
    </row>
    <row r="93420" spans="1:5" x14ac:dyDescent="0.7">
      <c r="A93420" s="8">
        <v>45318</v>
      </c>
      <c r="B93420" s="3">
        <v>600</v>
      </c>
      <c r="C93420" s="7">
        <v>675727</v>
      </c>
      <c r="D93420" s="7">
        <v>3407776</v>
      </c>
      <c r="E93420" s="7">
        <v>4083503</v>
      </c>
    </row>
    <row r="93421" spans="1:5" x14ac:dyDescent="0.7">
      <c r="A93421" s="8">
        <v>45318</v>
      </c>
      <c r="B93421" s="3">
        <v>700</v>
      </c>
      <c r="C93421" s="7">
        <v>720563</v>
      </c>
      <c r="D93421" s="7">
        <v>3365287</v>
      </c>
      <c r="E93421" s="7">
        <v>4085850</v>
      </c>
    </row>
    <row r="93422" spans="1:5" x14ac:dyDescent="0.7">
      <c r="A93422" s="8">
        <v>45318</v>
      </c>
      <c r="B93422" s="3">
        <v>800</v>
      </c>
      <c r="C93422" s="7">
        <v>765156</v>
      </c>
      <c r="D93422" s="7">
        <v>3534886</v>
      </c>
      <c r="E93422" s="7">
        <v>4300042</v>
      </c>
    </row>
    <row r="93423" spans="1:5" x14ac:dyDescent="0.7">
      <c r="A93423" s="8">
        <v>45318</v>
      </c>
      <c r="B93423" s="3">
        <v>900</v>
      </c>
      <c r="C93423" s="7">
        <v>831916</v>
      </c>
      <c r="D93423" s="7">
        <v>3487496</v>
      </c>
      <c r="E93423" s="7">
        <v>4319412</v>
      </c>
    </row>
    <row r="93424" spans="1:5" x14ac:dyDescent="0.7">
      <c r="A93424" s="8">
        <v>45318</v>
      </c>
      <c r="B93424" s="3">
        <v>1000</v>
      </c>
      <c r="C93424" s="7">
        <v>903427</v>
      </c>
      <c r="D93424" s="7">
        <v>3508323</v>
      </c>
      <c r="E93424" s="7">
        <v>4411750</v>
      </c>
    </row>
    <row r="93425" spans="1:5" x14ac:dyDescent="0.7">
      <c r="A93425" s="8">
        <v>45318</v>
      </c>
      <c r="B93425" s="3">
        <v>1100</v>
      </c>
      <c r="C93425" s="7">
        <v>971968</v>
      </c>
      <c r="D93425" s="7">
        <v>3459320</v>
      </c>
      <c r="E93425" s="7">
        <v>4431288</v>
      </c>
    </row>
    <row r="93426" spans="1:5" x14ac:dyDescent="0.7">
      <c r="A93426" s="8">
        <v>45318</v>
      </c>
      <c r="B93426" s="3">
        <v>1200</v>
      </c>
      <c r="C93426" s="7">
        <v>1001861</v>
      </c>
      <c r="D93426" s="7">
        <v>3406846</v>
      </c>
      <c r="E93426" s="7">
        <v>4408707</v>
      </c>
    </row>
    <row r="93427" spans="1:5" x14ac:dyDescent="0.7">
      <c r="A93427" s="8">
        <v>45318</v>
      </c>
      <c r="B93427" s="3">
        <v>1300</v>
      </c>
      <c r="C93427" s="7">
        <v>956359</v>
      </c>
      <c r="D93427" s="7">
        <v>3491379</v>
      </c>
      <c r="E93427" s="7">
        <v>4447738</v>
      </c>
    </row>
    <row r="93428" spans="1:5" x14ac:dyDescent="0.7">
      <c r="A93428" s="8">
        <v>45318</v>
      </c>
      <c r="B93428" s="3">
        <v>1400</v>
      </c>
      <c r="C93428" s="7">
        <v>910892</v>
      </c>
      <c r="D93428" s="7">
        <v>3587527</v>
      </c>
      <c r="E93428" s="7">
        <v>4498419</v>
      </c>
    </row>
    <row r="93429" spans="1:5" x14ac:dyDescent="0.7">
      <c r="A93429" s="8">
        <v>45318</v>
      </c>
      <c r="B93429" s="3">
        <v>1500</v>
      </c>
      <c r="C93429" s="7">
        <v>937299</v>
      </c>
      <c r="D93429" s="7">
        <v>3475647</v>
      </c>
      <c r="E93429" s="7">
        <v>4412946</v>
      </c>
    </row>
    <row r="93430" spans="1:5" x14ac:dyDescent="0.7">
      <c r="A93430" s="8">
        <v>45318</v>
      </c>
      <c r="B93430" s="3">
        <v>1600</v>
      </c>
      <c r="C93430" s="7">
        <v>950683</v>
      </c>
      <c r="D93430" s="7">
        <v>3429881</v>
      </c>
      <c r="E93430" s="7">
        <v>4380564</v>
      </c>
    </row>
    <row r="93431" spans="1:5" x14ac:dyDescent="0.7">
      <c r="A93431" s="8">
        <v>45318</v>
      </c>
      <c r="B93431" s="3">
        <v>1700</v>
      </c>
      <c r="C93431" s="7">
        <v>998343</v>
      </c>
      <c r="D93431" s="7">
        <v>3378407</v>
      </c>
      <c r="E93431" s="7">
        <v>4376750</v>
      </c>
    </row>
    <row r="93432" spans="1:5" x14ac:dyDescent="0.7">
      <c r="A93432" s="8">
        <v>45318</v>
      </c>
      <c r="B93432" s="3">
        <v>1800</v>
      </c>
      <c r="C93432" s="7">
        <v>1059958</v>
      </c>
      <c r="D93432" s="7">
        <v>3384411</v>
      </c>
      <c r="E93432" s="7">
        <v>4444369</v>
      </c>
    </row>
    <row r="93433" spans="1:5" x14ac:dyDescent="0.7">
      <c r="A93433" s="8">
        <v>45318</v>
      </c>
      <c r="B93433" s="3">
        <v>1900</v>
      </c>
      <c r="C93433" s="7">
        <v>1051948</v>
      </c>
      <c r="D93433" s="7">
        <v>3431601</v>
      </c>
      <c r="E93433" s="7">
        <v>4483549</v>
      </c>
    </row>
    <row r="93434" spans="1:5" x14ac:dyDescent="0.7">
      <c r="A93434" s="8">
        <v>45318</v>
      </c>
      <c r="B93434" s="3">
        <v>2000</v>
      </c>
      <c r="C93434" s="7">
        <v>1020479</v>
      </c>
      <c r="D93434" s="7">
        <v>3485677</v>
      </c>
      <c r="E93434" s="7">
        <v>4506156</v>
      </c>
    </row>
    <row r="93435" spans="1:5" x14ac:dyDescent="0.7">
      <c r="A93435" s="8">
        <v>45318</v>
      </c>
      <c r="B93435" s="3">
        <v>2100</v>
      </c>
      <c r="C93435" s="7">
        <v>1011867</v>
      </c>
      <c r="D93435" s="7">
        <v>3381656</v>
      </c>
      <c r="E93435" s="7">
        <v>4393523</v>
      </c>
    </row>
    <row r="93436" spans="1:5" x14ac:dyDescent="0.7">
      <c r="A93436" s="8">
        <v>45318</v>
      </c>
      <c r="B93436" s="3">
        <v>2200</v>
      </c>
      <c r="C93436" s="7">
        <v>930100</v>
      </c>
      <c r="D93436" s="7">
        <v>3495038</v>
      </c>
      <c r="E93436" s="7">
        <v>4425138</v>
      </c>
    </row>
    <row r="93437" spans="1:5" x14ac:dyDescent="0.7">
      <c r="A93437" s="8">
        <v>45318</v>
      </c>
      <c r="B93437" s="3">
        <v>2300</v>
      </c>
      <c r="C93437" s="7">
        <v>909215</v>
      </c>
      <c r="D93437" s="7">
        <v>3391622</v>
      </c>
      <c r="E93437" s="7">
        <v>4300837</v>
      </c>
    </row>
    <row r="93438" spans="1:5" x14ac:dyDescent="0.7">
      <c r="A93438" s="8">
        <v>45318</v>
      </c>
      <c r="B93438" s="3">
        <v>2400</v>
      </c>
      <c r="C93438" s="7">
        <v>848457</v>
      </c>
      <c r="D93438" s="7">
        <v>3311733</v>
      </c>
      <c r="E93438" s="7">
        <v>4160190</v>
      </c>
    </row>
    <row r="93439" spans="1:5" x14ac:dyDescent="0.7">
      <c r="A93439" s="8">
        <v>45319</v>
      </c>
      <c r="B93439" s="3">
        <v>100</v>
      </c>
      <c r="C93439" s="7">
        <v>761728</v>
      </c>
      <c r="D93439" s="7">
        <v>3299583</v>
      </c>
      <c r="E93439" s="7">
        <v>4061311</v>
      </c>
    </row>
    <row r="93440" spans="1:5" x14ac:dyDescent="0.7">
      <c r="A93440" s="8">
        <v>45319</v>
      </c>
      <c r="B93440" s="3">
        <v>200</v>
      </c>
      <c r="C93440" s="7">
        <v>724605</v>
      </c>
      <c r="D93440" s="7">
        <v>3258965</v>
      </c>
      <c r="E93440" s="7">
        <v>3983570</v>
      </c>
    </row>
    <row r="93441" spans="1:5" x14ac:dyDescent="0.7">
      <c r="A93441" s="8">
        <v>45319</v>
      </c>
      <c r="B93441" s="3">
        <v>300</v>
      </c>
      <c r="C93441" s="7">
        <v>708678</v>
      </c>
      <c r="D93441" s="7">
        <v>3154326</v>
      </c>
      <c r="E93441" s="7">
        <v>3863004</v>
      </c>
    </row>
    <row r="93442" spans="1:5" x14ac:dyDescent="0.7">
      <c r="A93442" s="8">
        <v>45319</v>
      </c>
      <c r="B93442" s="3">
        <v>400</v>
      </c>
      <c r="C93442" s="7">
        <v>676552</v>
      </c>
      <c r="D93442" s="7">
        <v>3209185</v>
      </c>
      <c r="E93442" s="7">
        <v>3885737</v>
      </c>
    </row>
    <row r="93443" spans="1:5" x14ac:dyDescent="0.7">
      <c r="A93443" s="8">
        <v>45319</v>
      </c>
      <c r="B93443" s="3">
        <v>500</v>
      </c>
      <c r="C93443" s="7">
        <v>697069</v>
      </c>
      <c r="D93443" s="7">
        <v>3224054</v>
      </c>
      <c r="E93443" s="7">
        <v>3921123</v>
      </c>
    </row>
    <row r="93444" spans="1:5" x14ac:dyDescent="0.7">
      <c r="A93444" s="8">
        <v>45319</v>
      </c>
      <c r="B93444" s="3">
        <v>600</v>
      </c>
      <c r="C93444" s="7">
        <v>680124</v>
      </c>
      <c r="D93444" s="7">
        <v>3342413</v>
      </c>
      <c r="E93444" s="7">
        <v>4022537</v>
      </c>
    </row>
    <row r="93445" spans="1:5" x14ac:dyDescent="0.7">
      <c r="A93445" s="8">
        <v>45319</v>
      </c>
      <c r="B93445" s="3">
        <v>700</v>
      </c>
      <c r="C93445" s="7">
        <v>722170</v>
      </c>
      <c r="D93445" s="7">
        <v>3340292</v>
      </c>
      <c r="E93445" s="7">
        <v>4062462</v>
      </c>
    </row>
    <row r="93446" spans="1:5" x14ac:dyDescent="0.7">
      <c r="A93446" s="8">
        <v>45319</v>
      </c>
      <c r="B93446" s="3">
        <v>800</v>
      </c>
      <c r="C93446" s="7">
        <v>834594</v>
      </c>
      <c r="D93446" s="7">
        <v>3315857</v>
      </c>
      <c r="E93446" s="7">
        <v>4150451</v>
      </c>
    </row>
    <row r="93447" spans="1:5" x14ac:dyDescent="0.7">
      <c r="A93447" s="8">
        <v>45319</v>
      </c>
      <c r="B93447" s="3">
        <v>900</v>
      </c>
      <c r="C93447" s="7">
        <v>947817</v>
      </c>
      <c r="D93447" s="7">
        <v>3282629</v>
      </c>
      <c r="E93447" s="7">
        <v>4230446</v>
      </c>
    </row>
    <row r="93448" spans="1:5" x14ac:dyDescent="0.7">
      <c r="A93448" s="8">
        <v>45319</v>
      </c>
      <c r="B93448" s="3">
        <v>1000</v>
      </c>
      <c r="C93448" s="7">
        <v>987033</v>
      </c>
      <c r="D93448" s="7">
        <v>3318770</v>
      </c>
      <c r="E93448" s="7">
        <v>4305803</v>
      </c>
    </row>
    <row r="93449" spans="1:5" x14ac:dyDescent="0.7">
      <c r="A93449" s="8">
        <v>45319</v>
      </c>
      <c r="B93449" s="3">
        <v>1100</v>
      </c>
      <c r="C93449" s="7">
        <v>1012174</v>
      </c>
      <c r="D93449" s="7">
        <v>3469155</v>
      </c>
      <c r="E93449" s="7">
        <v>4481329</v>
      </c>
    </row>
    <row r="93450" spans="1:5" x14ac:dyDescent="0.7">
      <c r="A93450" s="8">
        <v>45319</v>
      </c>
      <c r="B93450" s="3">
        <v>1200</v>
      </c>
      <c r="C93450" s="7">
        <v>1044723</v>
      </c>
      <c r="D93450" s="7">
        <v>3436916</v>
      </c>
      <c r="E93450" s="7">
        <v>4481639</v>
      </c>
    </row>
    <row r="93451" spans="1:5" x14ac:dyDescent="0.7">
      <c r="A93451" s="8">
        <v>45319</v>
      </c>
      <c r="B93451" s="3">
        <v>1300</v>
      </c>
      <c r="C93451" s="7">
        <v>1120849</v>
      </c>
      <c r="D93451" s="7">
        <v>3441058</v>
      </c>
      <c r="E93451" s="7">
        <v>4561907</v>
      </c>
    </row>
    <row r="93452" spans="1:5" x14ac:dyDescent="0.7">
      <c r="A93452" s="8">
        <v>45319</v>
      </c>
      <c r="B93452" s="3">
        <v>1400</v>
      </c>
      <c r="C93452" s="7">
        <v>1137343</v>
      </c>
      <c r="D93452" s="7">
        <v>3384974</v>
      </c>
      <c r="E93452" s="7">
        <v>4522317</v>
      </c>
    </row>
    <row r="93453" spans="1:5" x14ac:dyDescent="0.7">
      <c r="A93453" s="8">
        <v>45319</v>
      </c>
      <c r="B93453" s="3">
        <v>1500</v>
      </c>
      <c r="C93453" s="7">
        <v>1134751</v>
      </c>
      <c r="D93453" s="7">
        <v>3455919</v>
      </c>
      <c r="E93453" s="7">
        <v>4590670</v>
      </c>
    </row>
    <row r="93454" spans="1:5" x14ac:dyDescent="0.7">
      <c r="A93454" s="8">
        <v>45319</v>
      </c>
      <c r="B93454" s="3">
        <v>1600</v>
      </c>
      <c r="C93454" s="7">
        <v>1147924</v>
      </c>
      <c r="D93454" s="7">
        <v>3390732</v>
      </c>
      <c r="E93454" s="7">
        <v>4538656</v>
      </c>
    </row>
    <row r="93455" spans="1:5" x14ac:dyDescent="0.7">
      <c r="A93455" s="8">
        <v>45319</v>
      </c>
      <c r="B93455" s="3">
        <v>1700</v>
      </c>
      <c r="C93455" s="7">
        <v>1230175</v>
      </c>
      <c r="D93455" s="7">
        <v>3347531</v>
      </c>
      <c r="E93455" s="7">
        <v>4577706</v>
      </c>
    </row>
    <row r="93456" spans="1:5" x14ac:dyDescent="0.7">
      <c r="A93456" s="8">
        <v>45319</v>
      </c>
      <c r="B93456" s="3">
        <v>1800</v>
      </c>
      <c r="C93456" s="7">
        <v>1260391</v>
      </c>
      <c r="D93456" s="7">
        <v>3423185</v>
      </c>
      <c r="E93456" s="7">
        <v>4683576</v>
      </c>
    </row>
    <row r="93457" spans="1:5" x14ac:dyDescent="0.7">
      <c r="A93457" s="8">
        <v>45319</v>
      </c>
      <c r="B93457" s="3">
        <v>1900</v>
      </c>
      <c r="C93457" s="7">
        <v>1288323</v>
      </c>
      <c r="D93457" s="7">
        <v>3478974</v>
      </c>
      <c r="E93457" s="7">
        <v>4767297</v>
      </c>
    </row>
    <row r="93458" spans="1:5" x14ac:dyDescent="0.7">
      <c r="A93458" s="8">
        <v>45319</v>
      </c>
      <c r="B93458" s="3">
        <v>2000</v>
      </c>
      <c r="C93458" s="7">
        <v>1260884</v>
      </c>
      <c r="D93458" s="7">
        <v>3523207</v>
      </c>
      <c r="E93458" s="7">
        <v>4784091</v>
      </c>
    </row>
    <row r="93459" spans="1:5" x14ac:dyDescent="0.7">
      <c r="A93459" s="8">
        <v>45319</v>
      </c>
      <c r="B93459" s="3">
        <v>2100</v>
      </c>
      <c r="C93459" s="7">
        <v>1192932</v>
      </c>
      <c r="D93459" s="7">
        <v>3481424</v>
      </c>
      <c r="E93459" s="7">
        <v>4674356</v>
      </c>
    </row>
    <row r="93460" spans="1:5" x14ac:dyDescent="0.7">
      <c r="A93460" s="8">
        <v>45319</v>
      </c>
      <c r="B93460" s="3">
        <v>2200</v>
      </c>
      <c r="C93460" s="7">
        <v>1129481</v>
      </c>
      <c r="D93460" s="7">
        <v>3475021</v>
      </c>
      <c r="E93460" s="7">
        <v>4604502</v>
      </c>
    </row>
    <row r="93461" spans="1:5" x14ac:dyDescent="0.7">
      <c r="A93461" s="8">
        <v>45319</v>
      </c>
      <c r="B93461" s="3">
        <v>2300</v>
      </c>
      <c r="C93461" s="7">
        <v>991709</v>
      </c>
      <c r="D93461" s="7">
        <v>3528821</v>
      </c>
      <c r="E93461" s="7">
        <v>4520530</v>
      </c>
    </row>
    <row r="93462" spans="1:5" x14ac:dyDescent="0.7">
      <c r="A93462" s="8">
        <v>45319</v>
      </c>
      <c r="B93462" s="3">
        <v>2400</v>
      </c>
      <c r="C93462" s="7">
        <v>912021</v>
      </c>
      <c r="D93462" s="7">
        <v>3504344</v>
      </c>
      <c r="E93462" s="7">
        <v>4416365</v>
      </c>
    </row>
    <row r="93463" spans="1:5" x14ac:dyDescent="0.7">
      <c r="A93463" s="8">
        <v>45320</v>
      </c>
      <c r="B93463" s="3">
        <v>100</v>
      </c>
      <c r="C93463" s="7">
        <v>815343</v>
      </c>
      <c r="D93463" s="7">
        <v>3560720</v>
      </c>
      <c r="E93463" s="7">
        <v>4376063</v>
      </c>
    </row>
    <row r="93464" spans="1:5" x14ac:dyDescent="0.7">
      <c r="A93464" s="8">
        <v>45320</v>
      </c>
      <c r="B93464" s="3">
        <v>200</v>
      </c>
      <c r="C93464" s="7">
        <v>810632</v>
      </c>
      <c r="D93464" s="7">
        <v>3462820</v>
      </c>
      <c r="E93464" s="7">
        <v>4273452</v>
      </c>
    </row>
    <row r="93465" spans="1:5" x14ac:dyDescent="0.7">
      <c r="A93465" s="8">
        <v>45320</v>
      </c>
      <c r="B93465" s="3">
        <v>300</v>
      </c>
      <c r="C93465" s="7">
        <v>786204</v>
      </c>
      <c r="D93465" s="7">
        <v>3501922</v>
      </c>
      <c r="E93465" s="7">
        <v>4288126</v>
      </c>
    </row>
    <row r="93466" spans="1:5" x14ac:dyDescent="0.7">
      <c r="A93466" s="8">
        <v>45320</v>
      </c>
      <c r="B93466" s="3">
        <v>400</v>
      </c>
      <c r="C93466" s="7">
        <v>811047</v>
      </c>
      <c r="D93466" s="7">
        <v>3473381</v>
      </c>
      <c r="E93466" s="7">
        <v>4284428</v>
      </c>
    </row>
    <row r="93467" spans="1:5" x14ac:dyDescent="0.7">
      <c r="A93467" s="8">
        <v>45320</v>
      </c>
      <c r="B93467" s="3">
        <v>500</v>
      </c>
      <c r="C93467" s="7">
        <v>807621</v>
      </c>
      <c r="D93467" s="7">
        <v>3593337</v>
      </c>
      <c r="E93467" s="7">
        <v>4400958</v>
      </c>
    </row>
    <row r="93468" spans="1:5" x14ac:dyDescent="0.7">
      <c r="A93468" s="8">
        <v>45320</v>
      </c>
      <c r="B93468" s="3">
        <v>600</v>
      </c>
      <c r="C93468" s="7">
        <v>852282</v>
      </c>
      <c r="D93468" s="7">
        <v>3679341</v>
      </c>
      <c r="E93468" s="7">
        <v>4531623</v>
      </c>
    </row>
    <row r="93469" spans="1:5" x14ac:dyDescent="0.7">
      <c r="A93469" s="8">
        <v>45320</v>
      </c>
      <c r="B93469" s="3">
        <v>700</v>
      </c>
      <c r="C93469" s="7">
        <v>958098</v>
      </c>
      <c r="D93469" s="7">
        <v>3871839</v>
      </c>
      <c r="E93469" s="7">
        <v>4829937</v>
      </c>
    </row>
    <row r="93470" spans="1:5" x14ac:dyDescent="0.7">
      <c r="A93470" s="8">
        <v>45320</v>
      </c>
      <c r="B93470" s="3">
        <v>800</v>
      </c>
      <c r="C93470" s="7">
        <v>1084690</v>
      </c>
      <c r="D93470" s="7">
        <v>3864825</v>
      </c>
      <c r="E93470" s="7">
        <v>4949515</v>
      </c>
    </row>
    <row r="93471" spans="1:5" x14ac:dyDescent="0.7">
      <c r="A93471" s="8">
        <v>45320</v>
      </c>
      <c r="B93471" s="3">
        <v>900</v>
      </c>
      <c r="C93471" s="7">
        <v>1066735</v>
      </c>
      <c r="D93471" s="7">
        <v>4040395</v>
      </c>
      <c r="E93471" s="7">
        <v>5107130</v>
      </c>
    </row>
    <row r="93472" spans="1:5" x14ac:dyDescent="0.7">
      <c r="A93472" s="8">
        <v>45320</v>
      </c>
      <c r="B93472" s="3">
        <v>1000</v>
      </c>
      <c r="C93472" s="7">
        <v>1036723</v>
      </c>
      <c r="D93472" s="7">
        <v>4125637</v>
      </c>
      <c r="E93472" s="7">
        <v>5162360</v>
      </c>
    </row>
    <row r="93473" spans="1:5" x14ac:dyDescent="0.7">
      <c r="A93473" s="8">
        <v>45320</v>
      </c>
      <c r="B93473" s="3">
        <v>1100</v>
      </c>
      <c r="C93473" s="7">
        <v>1014447</v>
      </c>
      <c r="D93473" s="7">
        <v>4194780</v>
      </c>
      <c r="E93473" s="7">
        <v>5209227</v>
      </c>
    </row>
    <row r="93474" spans="1:5" x14ac:dyDescent="0.7">
      <c r="A93474" s="8">
        <v>45320</v>
      </c>
      <c r="B93474" s="3">
        <v>1200</v>
      </c>
      <c r="C93474" s="7">
        <v>1053744</v>
      </c>
      <c r="D93474" s="7">
        <v>4141888</v>
      </c>
      <c r="E93474" s="7">
        <v>5195632</v>
      </c>
    </row>
    <row r="93475" spans="1:5" x14ac:dyDescent="0.7">
      <c r="A93475" s="8">
        <v>45320</v>
      </c>
      <c r="B93475" s="3">
        <v>1300</v>
      </c>
      <c r="C93475" s="7">
        <v>1056523</v>
      </c>
      <c r="D93475" s="7">
        <v>4156107</v>
      </c>
      <c r="E93475" s="7">
        <v>5212630</v>
      </c>
    </row>
    <row r="93476" spans="1:5" x14ac:dyDescent="0.7">
      <c r="A93476" s="8">
        <v>45320</v>
      </c>
      <c r="B93476" s="3">
        <v>1400</v>
      </c>
      <c r="C93476" s="7">
        <v>1037039</v>
      </c>
      <c r="D93476" s="7">
        <v>4230281</v>
      </c>
      <c r="E93476" s="7">
        <v>5267320</v>
      </c>
    </row>
    <row r="93477" spans="1:5" x14ac:dyDescent="0.7">
      <c r="A93477" s="8">
        <v>45320</v>
      </c>
      <c r="B93477" s="3">
        <v>1500</v>
      </c>
      <c r="C93477" s="7">
        <v>979117</v>
      </c>
      <c r="D93477" s="7">
        <v>4262905</v>
      </c>
      <c r="E93477" s="7">
        <v>5242022</v>
      </c>
    </row>
    <row r="93478" spans="1:5" x14ac:dyDescent="0.7">
      <c r="A93478" s="8">
        <v>45320</v>
      </c>
      <c r="B93478" s="3">
        <v>1600</v>
      </c>
      <c r="C93478" s="7">
        <v>1044569</v>
      </c>
      <c r="D93478" s="7">
        <v>4129512</v>
      </c>
      <c r="E93478" s="7">
        <v>5174081</v>
      </c>
    </row>
    <row r="93479" spans="1:5" x14ac:dyDescent="0.7">
      <c r="A93479" s="8">
        <v>45320</v>
      </c>
      <c r="B93479" s="3">
        <v>1700</v>
      </c>
      <c r="C93479" s="7">
        <v>1094814</v>
      </c>
      <c r="D93479" s="7">
        <v>4052276</v>
      </c>
      <c r="E93479" s="7">
        <v>5147090</v>
      </c>
    </row>
    <row r="93480" spans="1:5" x14ac:dyDescent="0.7">
      <c r="A93480" s="8">
        <v>45320</v>
      </c>
      <c r="B93480" s="3">
        <v>1800</v>
      </c>
      <c r="C93480" s="7">
        <v>1172292</v>
      </c>
      <c r="D93480" s="7">
        <v>3960193</v>
      </c>
      <c r="E93480" s="7">
        <v>5132485</v>
      </c>
    </row>
    <row r="93481" spans="1:5" x14ac:dyDescent="0.7">
      <c r="A93481" s="8">
        <v>45320</v>
      </c>
      <c r="B93481" s="3">
        <v>1900</v>
      </c>
      <c r="C93481" s="7">
        <v>1217533</v>
      </c>
      <c r="D93481" s="7">
        <v>4001901</v>
      </c>
      <c r="E93481" s="7">
        <v>5219434</v>
      </c>
    </row>
    <row r="93482" spans="1:5" x14ac:dyDescent="0.7">
      <c r="A93482" s="8">
        <v>45320</v>
      </c>
      <c r="B93482" s="3">
        <v>2000</v>
      </c>
      <c r="C93482" s="7">
        <v>1178005</v>
      </c>
      <c r="D93482" s="7">
        <v>3999406</v>
      </c>
      <c r="E93482" s="7">
        <v>5177411</v>
      </c>
    </row>
    <row r="93483" spans="1:5" x14ac:dyDescent="0.7">
      <c r="A93483" s="8">
        <v>45320</v>
      </c>
      <c r="B93483" s="3">
        <v>2100</v>
      </c>
      <c r="C93483" s="7">
        <v>1169812</v>
      </c>
      <c r="D93483" s="7">
        <v>3940967</v>
      </c>
      <c r="E93483" s="7">
        <v>5110779</v>
      </c>
    </row>
    <row r="93484" spans="1:5" x14ac:dyDescent="0.7">
      <c r="A93484" s="8">
        <v>45320</v>
      </c>
      <c r="B93484" s="3">
        <v>2200</v>
      </c>
      <c r="C93484" s="7">
        <v>1079397</v>
      </c>
      <c r="D93484" s="7">
        <v>3893370</v>
      </c>
      <c r="E93484" s="7">
        <v>4972767</v>
      </c>
    </row>
    <row r="93485" spans="1:5" x14ac:dyDescent="0.7">
      <c r="A93485" s="8">
        <v>45320</v>
      </c>
      <c r="B93485" s="3">
        <v>2300</v>
      </c>
      <c r="C93485" s="7">
        <v>1000376</v>
      </c>
      <c r="D93485" s="7">
        <v>3831405</v>
      </c>
      <c r="E93485" s="7">
        <v>4831781</v>
      </c>
    </row>
    <row r="93486" spans="1:5" x14ac:dyDescent="0.7">
      <c r="A93486" s="8">
        <v>45320</v>
      </c>
      <c r="B93486" s="3">
        <v>2400</v>
      </c>
      <c r="C93486" s="7">
        <v>913116</v>
      </c>
      <c r="D93486" s="7">
        <v>3754006</v>
      </c>
      <c r="E93486" s="7">
        <v>4667122</v>
      </c>
    </row>
    <row r="93487" spans="1:5" x14ac:dyDescent="0.7">
      <c r="A93487" s="8">
        <v>45321</v>
      </c>
      <c r="B93487" s="3">
        <v>100</v>
      </c>
      <c r="C93487" s="7">
        <v>856791</v>
      </c>
      <c r="D93487" s="7">
        <v>3773730</v>
      </c>
      <c r="E93487" s="7">
        <v>4630521</v>
      </c>
    </row>
    <row r="93488" spans="1:5" x14ac:dyDescent="0.7">
      <c r="A93488" s="8">
        <v>45321</v>
      </c>
      <c r="B93488" s="3">
        <v>200</v>
      </c>
      <c r="C93488" s="7">
        <v>868201</v>
      </c>
      <c r="D93488" s="7">
        <v>3635994</v>
      </c>
      <c r="E93488" s="7">
        <v>4504195</v>
      </c>
    </row>
    <row r="93489" spans="1:5" x14ac:dyDescent="0.7">
      <c r="A93489" s="8">
        <v>45321</v>
      </c>
      <c r="B93489" s="3">
        <v>300</v>
      </c>
      <c r="C93489" s="7">
        <v>847586</v>
      </c>
      <c r="D93489" s="7">
        <v>3591183</v>
      </c>
      <c r="E93489" s="7">
        <v>4438769</v>
      </c>
    </row>
    <row r="93490" spans="1:5" x14ac:dyDescent="0.7">
      <c r="A93490" s="8">
        <v>45321</v>
      </c>
      <c r="B93490" s="3">
        <v>400</v>
      </c>
      <c r="C93490" s="7">
        <v>839331</v>
      </c>
      <c r="D93490" s="7">
        <v>3666999</v>
      </c>
      <c r="E93490" s="7">
        <v>4506330</v>
      </c>
    </row>
    <row r="93491" spans="1:5" x14ac:dyDescent="0.7">
      <c r="A93491" s="8">
        <v>45321</v>
      </c>
      <c r="B93491" s="3">
        <v>500</v>
      </c>
      <c r="C93491" s="7">
        <v>834565</v>
      </c>
      <c r="D93491" s="7">
        <v>3738232</v>
      </c>
      <c r="E93491" s="7">
        <v>4572797</v>
      </c>
    </row>
    <row r="93492" spans="1:5" x14ac:dyDescent="0.7">
      <c r="A93492" s="8">
        <v>45321</v>
      </c>
      <c r="B93492" s="3">
        <v>600</v>
      </c>
      <c r="C93492" s="7">
        <v>881806</v>
      </c>
      <c r="D93492" s="7">
        <v>3855728</v>
      </c>
      <c r="E93492" s="7">
        <v>4737534</v>
      </c>
    </row>
    <row r="93493" spans="1:5" x14ac:dyDescent="0.7">
      <c r="A93493" s="8">
        <v>45321</v>
      </c>
      <c r="B93493" s="3">
        <v>700</v>
      </c>
      <c r="C93493" s="7">
        <v>1017281</v>
      </c>
      <c r="D93493" s="7">
        <v>3976809</v>
      </c>
      <c r="E93493" s="7">
        <v>4994090</v>
      </c>
    </row>
    <row r="93494" spans="1:5" x14ac:dyDescent="0.7">
      <c r="A93494" s="8">
        <v>45321</v>
      </c>
      <c r="B93494" s="3">
        <v>800</v>
      </c>
      <c r="C93494" s="7">
        <v>1093595</v>
      </c>
      <c r="D93494" s="7">
        <v>4080176</v>
      </c>
      <c r="E93494" s="7">
        <v>5173771</v>
      </c>
    </row>
    <row r="93495" spans="1:5" x14ac:dyDescent="0.7">
      <c r="A93495" s="8">
        <v>45321</v>
      </c>
      <c r="B93495" s="3">
        <v>900</v>
      </c>
      <c r="C93495" s="7">
        <v>1065399</v>
      </c>
      <c r="D93495" s="7">
        <v>4185135</v>
      </c>
      <c r="E93495" s="7">
        <v>5250534</v>
      </c>
    </row>
    <row r="93496" spans="1:5" x14ac:dyDescent="0.7">
      <c r="A93496" s="8">
        <v>45321</v>
      </c>
      <c r="B93496" s="3">
        <v>1000</v>
      </c>
      <c r="C93496" s="7">
        <v>1038556</v>
      </c>
      <c r="D93496" s="7">
        <v>4224885</v>
      </c>
      <c r="E93496" s="7">
        <v>5263441</v>
      </c>
    </row>
    <row r="93497" spans="1:5" x14ac:dyDescent="0.7">
      <c r="A93497" s="8">
        <v>45321</v>
      </c>
      <c r="B93497" s="3">
        <v>1100</v>
      </c>
      <c r="C93497" s="7">
        <v>1002862</v>
      </c>
      <c r="D93497" s="7">
        <v>4303679</v>
      </c>
      <c r="E93497" s="7">
        <v>5306541</v>
      </c>
    </row>
    <row r="93498" spans="1:5" x14ac:dyDescent="0.7">
      <c r="A93498" s="8">
        <v>45321</v>
      </c>
      <c r="B93498" s="3">
        <v>1200</v>
      </c>
      <c r="C93498" s="7">
        <v>980143</v>
      </c>
      <c r="D93498" s="7">
        <v>4321320</v>
      </c>
      <c r="E93498" s="7">
        <v>5301463</v>
      </c>
    </row>
    <row r="93499" spans="1:5" x14ac:dyDescent="0.7">
      <c r="A93499" s="8">
        <v>45321</v>
      </c>
      <c r="B93499" s="3">
        <v>1300</v>
      </c>
      <c r="C93499" s="7">
        <v>992980</v>
      </c>
      <c r="D93499" s="7">
        <v>4229085</v>
      </c>
      <c r="E93499" s="7">
        <v>5222065</v>
      </c>
    </row>
    <row r="93500" spans="1:5" x14ac:dyDescent="0.7">
      <c r="A93500" s="8">
        <v>45321</v>
      </c>
      <c r="B93500" s="3">
        <v>1400</v>
      </c>
      <c r="C93500" s="7">
        <v>968113</v>
      </c>
      <c r="D93500" s="7">
        <v>4253141</v>
      </c>
      <c r="E93500" s="7">
        <v>5221254</v>
      </c>
    </row>
    <row r="93501" spans="1:5" x14ac:dyDescent="0.7">
      <c r="A93501" s="8">
        <v>45321</v>
      </c>
      <c r="B93501" s="3">
        <v>1500</v>
      </c>
      <c r="C93501" s="7">
        <v>946294</v>
      </c>
      <c r="D93501" s="7">
        <v>4249455</v>
      </c>
      <c r="E93501" s="7">
        <v>5195749</v>
      </c>
    </row>
    <row r="93502" spans="1:5" x14ac:dyDescent="0.7">
      <c r="A93502" s="8">
        <v>45321</v>
      </c>
      <c r="B93502" s="3">
        <v>1600</v>
      </c>
      <c r="C93502" s="7">
        <v>972504</v>
      </c>
      <c r="D93502" s="7">
        <v>4193931</v>
      </c>
      <c r="E93502" s="7">
        <v>5166435</v>
      </c>
    </row>
    <row r="93503" spans="1:5" x14ac:dyDescent="0.7">
      <c r="A93503" s="8">
        <v>45321</v>
      </c>
      <c r="B93503" s="3">
        <v>1700</v>
      </c>
      <c r="C93503" s="7">
        <v>1000763</v>
      </c>
      <c r="D93503" s="7">
        <v>4141082</v>
      </c>
      <c r="E93503" s="7">
        <v>5141845</v>
      </c>
    </row>
    <row r="93504" spans="1:5" x14ac:dyDescent="0.7">
      <c r="A93504" s="8">
        <v>45321</v>
      </c>
      <c r="B93504" s="3">
        <v>1800</v>
      </c>
      <c r="C93504" s="7">
        <v>1163140</v>
      </c>
      <c r="D93504" s="7">
        <v>3929141</v>
      </c>
      <c r="E93504" s="7">
        <v>5092281</v>
      </c>
    </row>
    <row r="93505" spans="1:5" x14ac:dyDescent="0.7">
      <c r="A93505" s="8">
        <v>45321</v>
      </c>
      <c r="B93505" s="3">
        <v>1900</v>
      </c>
      <c r="C93505" s="7">
        <v>1215976</v>
      </c>
      <c r="D93505" s="7">
        <v>3921416</v>
      </c>
      <c r="E93505" s="7">
        <v>5137392</v>
      </c>
    </row>
    <row r="93506" spans="1:5" x14ac:dyDescent="0.7">
      <c r="A93506" s="8">
        <v>45321</v>
      </c>
      <c r="B93506" s="3">
        <v>2000</v>
      </c>
      <c r="C93506" s="7">
        <v>1109435</v>
      </c>
      <c r="D93506" s="7">
        <v>4086593</v>
      </c>
      <c r="E93506" s="7">
        <v>5196028</v>
      </c>
    </row>
    <row r="93507" spans="1:5" x14ac:dyDescent="0.7">
      <c r="A93507" s="8">
        <v>45321</v>
      </c>
      <c r="B93507" s="3">
        <v>2100</v>
      </c>
      <c r="C93507" s="7">
        <v>1161856</v>
      </c>
      <c r="D93507" s="7">
        <v>3898596</v>
      </c>
      <c r="E93507" s="7">
        <v>5060452</v>
      </c>
    </row>
    <row r="93508" spans="1:5" x14ac:dyDescent="0.7">
      <c r="A93508" s="8">
        <v>45321</v>
      </c>
      <c r="B93508" s="3">
        <v>2200</v>
      </c>
      <c r="C93508" s="7">
        <v>1075843</v>
      </c>
      <c r="D93508" s="7">
        <v>3886376</v>
      </c>
      <c r="E93508" s="7">
        <v>4962219</v>
      </c>
    </row>
    <row r="93509" spans="1:5" x14ac:dyDescent="0.7">
      <c r="A93509" s="8">
        <v>45321</v>
      </c>
      <c r="B93509" s="3">
        <v>2300</v>
      </c>
      <c r="C93509" s="7">
        <v>1005812</v>
      </c>
      <c r="D93509" s="7">
        <v>3770936</v>
      </c>
      <c r="E93509" s="7">
        <v>4776748</v>
      </c>
    </row>
    <row r="93510" spans="1:5" x14ac:dyDescent="0.7">
      <c r="A93510" s="8">
        <v>45321</v>
      </c>
      <c r="B93510" s="3">
        <v>2400</v>
      </c>
      <c r="C93510" s="7">
        <v>899532</v>
      </c>
      <c r="D93510" s="7">
        <v>3712746</v>
      </c>
      <c r="E93510" s="7">
        <v>4612278</v>
      </c>
    </row>
    <row r="93511" spans="1:5" x14ac:dyDescent="0.7">
      <c r="A93511" s="8">
        <v>45322</v>
      </c>
      <c r="B93511" s="3">
        <v>100</v>
      </c>
      <c r="C93511" s="7">
        <v>832365</v>
      </c>
      <c r="D93511" s="7">
        <v>3689590</v>
      </c>
      <c r="E93511" s="7">
        <v>4521955</v>
      </c>
    </row>
    <row r="93512" spans="1:5" x14ac:dyDescent="0.7">
      <c r="A93512" s="8">
        <v>45322</v>
      </c>
      <c r="B93512" s="3">
        <v>200</v>
      </c>
      <c r="C93512" s="7">
        <v>790612</v>
      </c>
      <c r="D93512" s="7">
        <v>3650675</v>
      </c>
      <c r="E93512" s="7">
        <v>4441287</v>
      </c>
    </row>
    <row r="93513" spans="1:5" x14ac:dyDescent="0.7">
      <c r="A93513" s="8">
        <v>45322</v>
      </c>
      <c r="B93513" s="3">
        <v>300</v>
      </c>
      <c r="C93513" s="7">
        <v>821390</v>
      </c>
      <c r="D93513" s="7">
        <v>3535924</v>
      </c>
      <c r="E93513" s="7">
        <v>4357314</v>
      </c>
    </row>
    <row r="93514" spans="1:5" x14ac:dyDescent="0.7">
      <c r="A93514" s="8">
        <v>45322</v>
      </c>
      <c r="B93514" s="3">
        <v>400</v>
      </c>
      <c r="C93514" s="7">
        <v>782787</v>
      </c>
      <c r="D93514" s="7">
        <v>3650361</v>
      </c>
      <c r="E93514" s="7">
        <v>4433148</v>
      </c>
    </row>
    <row r="93515" spans="1:5" x14ac:dyDescent="0.7">
      <c r="A93515" s="8">
        <v>45322</v>
      </c>
      <c r="B93515" s="3">
        <v>500</v>
      </c>
      <c r="C93515" s="7">
        <v>796879</v>
      </c>
      <c r="D93515" s="7">
        <v>3660246</v>
      </c>
      <c r="E93515" s="7">
        <v>4457125</v>
      </c>
    </row>
    <row r="93516" spans="1:5" x14ac:dyDescent="0.7">
      <c r="A93516" s="8">
        <v>45322</v>
      </c>
      <c r="B93516" s="3">
        <v>600</v>
      </c>
      <c r="C93516" s="7">
        <v>844478</v>
      </c>
      <c r="D93516" s="7">
        <v>3820221</v>
      </c>
      <c r="E93516" s="7">
        <v>4664699</v>
      </c>
    </row>
    <row r="93517" spans="1:5" x14ac:dyDescent="0.7">
      <c r="A93517" s="8">
        <v>45322</v>
      </c>
      <c r="B93517" s="3">
        <v>700</v>
      </c>
      <c r="C93517" s="7">
        <v>941090</v>
      </c>
      <c r="D93517" s="7">
        <v>4023051</v>
      </c>
      <c r="E93517" s="7">
        <v>4964141</v>
      </c>
    </row>
    <row r="93518" spans="1:5" x14ac:dyDescent="0.7">
      <c r="A93518" s="8">
        <v>45322</v>
      </c>
      <c r="B93518" s="3">
        <v>800</v>
      </c>
      <c r="C93518" s="7">
        <v>1014233</v>
      </c>
      <c r="D93518" s="7">
        <v>4018763</v>
      </c>
      <c r="E93518" s="7">
        <v>5032996</v>
      </c>
    </row>
    <row r="93519" spans="1:5" x14ac:dyDescent="0.7">
      <c r="A93519" s="8">
        <v>45322</v>
      </c>
      <c r="B93519" s="3">
        <v>900</v>
      </c>
      <c r="C93519" s="7">
        <v>993520</v>
      </c>
      <c r="D93519" s="7">
        <v>4141210</v>
      </c>
      <c r="E93519" s="7">
        <v>5134730</v>
      </c>
    </row>
    <row r="93520" spans="1:5" x14ac:dyDescent="0.7">
      <c r="A93520" s="8">
        <v>45322</v>
      </c>
      <c r="B93520" s="3">
        <v>1000</v>
      </c>
      <c r="C93520" s="7">
        <v>946843</v>
      </c>
      <c r="D93520" s="7">
        <v>4235746</v>
      </c>
      <c r="E93520" s="7">
        <v>5182589</v>
      </c>
    </row>
    <row r="93521" spans="1:5" x14ac:dyDescent="0.7">
      <c r="A93521" s="8">
        <v>45322</v>
      </c>
      <c r="B93521" s="3">
        <v>1100</v>
      </c>
      <c r="C93521" s="7">
        <v>955151</v>
      </c>
      <c r="D93521" s="7">
        <v>4221652</v>
      </c>
      <c r="E93521" s="7">
        <v>5176803</v>
      </c>
    </row>
    <row r="93522" spans="1:5" x14ac:dyDescent="0.7">
      <c r="A93522" s="8">
        <v>45322</v>
      </c>
      <c r="B93522" s="3">
        <v>1200</v>
      </c>
      <c r="C93522" s="7">
        <v>958184</v>
      </c>
      <c r="D93522" s="7">
        <v>4177538</v>
      </c>
      <c r="E93522" s="7">
        <v>5135722</v>
      </c>
    </row>
    <row r="93523" spans="1:5" x14ac:dyDescent="0.7">
      <c r="A93523" s="8">
        <v>45322</v>
      </c>
      <c r="B93523" s="3">
        <v>1300</v>
      </c>
      <c r="C93523" s="7">
        <v>945960</v>
      </c>
      <c r="D93523" s="7">
        <v>4137855</v>
      </c>
      <c r="E93523" s="7">
        <v>5083815</v>
      </c>
    </row>
    <row r="93524" spans="1:5" x14ac:dyDescent="0.7">
      <c r="A93524" s="8">
        <v>45322</v>
      </c>
      <c r="B93524" s="3">
        <v>1400</v>
      </c>
      <c r="C93524" s="7">
        <v>923232</v>
      </c>
      <c r="D93524" s="7">
        <v>4188462</v>
      </c>
      <c r="E93524" s="7">
        <v>5111694</v>
      </c>
    </row>
    <row r="93525" spans="1:5" x14ac:dyDescent="0.7">
      <c r="A93525" s="8">
        <v>45322</v>
      </c>
      <c r="B93525" s="3">
        <v>1500</v>
      </c>
      <c r="C93525" s="7">
        <v>908550</v>
      </c>
      <c r="D93525" s="7">
        <v>4184204</v>
      </c>
      <c r="E93525" s="7">
        <v>5092754</v>
      </c>
    </row>
    <row r="93526" spans="1:5" x14ac:dyDescent="0.7">
      <c r="A93526" s="8">
        <v>45322</v>
      </c>
      <c r="B93526" s="3">
        <v>1600</v>
      </c>
      <c r="C93526" s="7">
        <v>931143</v>
      </c>
      <c r="D93526" s="7">
        <v>4049445</v>
      </c>
      <c r="E93526" s="7">
        <v>4980588</v>
      </c>
    </row>
    <row r="93527" spans="1:5" x14ac:dyDescent="0.7">
      <c r="A93527" s="8">
        <v>45322</v>
      </c>
      <c r="B93527" s="3">
        <v>1700</v>
      </c>
      <c r="C93527" s="7">
        <v>998207</v>
      </c>
      <c r="D93527" s="7">
        <v>3997496</v>
      </c>
      <c r="E93527" s="7">
        <v>4995703</v>
      </c>
    </row>
    <row r="93528" spans="1:5" x14ac:dyDescent="0.7">
      <c r="A93528" s="8">
        <v>45322</v>
      </c>
      <c r="B93528" s="3">
        <v>1800</v>
      </c>
      <c r="C93528" s="7">
        <v>1116395</v>
      </c>
      <c r="D93528" s="7">
        <v>3907204</v>
      </c>
      <c r="E93528" s="7">
        <v>5023599</v>
      </c>
    </row>
    <row r="93529" spans="1:5" x14ac:dyDescent="0.7">
      <c r="A93529" s="8">
        <v>45322</v>
      </c>
      <c r="B93529" s="3">
        <v>1900</v>
      </c>
      <c r="C93529" s="7">
        <v>1183014</v>
      </c>
      <c r="D93529" s="7">
        <v>3814583</v>
      </c>
      <c r="E93529" s="7">
        <v>4997597</v>
      </c>
    </row>
    <row r="93530" spans="1:5" x14ac:dyDescent="0.7">
      <c r="A93530" s="8">
        <v>45322</v>
      </c>
      <c r="B93530" s="3">
        <v>2000</v>
      </c>
      <c r="C93530" s="7">
        <v>1089082</v>
      </c>
      <c r="D93530" s="7">
        <v>3951788</v>
      </c>
      <c r="E93530" s="7">
        <v>5040870</v>
      </c>
    </row>
    <row r="93531" spans="1:5" x14ac:dyDescent="0.7">
      <c r="A93531" s="8">
        <v>45322</v>
      </c>
      <c r="B93531" s="3">
        <v>2100</v>
      </c>
      <c r="C93531" s="7">
        <v>1141884</v>
      </c>
      <c r="D93531" s="7">
        <v>3810846</v>
      </c>
      <c r="E93531" s="7">
        <v>4952730</v>
      </c>
    </row>
    <row r="93532" spans="1:5" x14ac:dyDescent="0.7">
      <c r="A93532" s="8">
        <v>45322</v>
      </c>
      <c r="B93532" s="3">
        <v>2200</v>
      </c>
      <c r="C93532" s="7">
        <v>1104390</v>
      </c>
      <c r="D93532" s="7">
        <v>3722269</v>
      </c>
      <c r="E93532" s="7">
        <v>4826659</v>
      </c>
    </row>
    <row r="93533" spans="1:5" x14ac:dyDescent="0.7">
      <c r="A93533" s="8">
        <v>45322</v>
      </c>
      <c r="B93533" s="3">
        <v>2300</v>
      </c>
      <c r="C93533" s="7">
        <v>981707</v>
      </c>
      <c r="D93533" s="7">
        <v>3758517</v>
      </c>
      <c r="E93533" s="7">
        <v>4740224</v>
      </c>
    </row>
    <row r="93534" spans="1:5" x14ac:dyDescent="0.7">
      <c r="A93534" s="8">
        <v>45322</v>
      </c>
      <c r="B93534" s="3">
        <v>2400</v>
      </c>
      <c r="C93534" s="7">
        <v>876400</v>
      </c>
      <c r="D93534" s="7">
        <v>3767817</v>
      </c>
      <c r="E93534" s="7">
        <v>4644217</v>
      </c>
    </row>
    <row r="93535" spans="1:5" x14ac:dyDescent="0.7">
      <c r="A93535" s="8">
        <v>45323</v>
      </c>
      <c r="B93535" s="3">
        <v>100</v>
      </c>
      <c r="C93535" s="7">
        <v>840946</v>
      </c>
      <c r="D93535" s="7">
        <v>3674253</v>
      </c>
      <c r="E93535" s="7">
        <v>4515199</v>
      </c>
    </row>
    <row r="93536" spans="1:5" x14ac:dyDescent="0.7">
      <c r="A93536" s="8">
        <v>45323</v>
      </c>
      <c r="B93536" s="3">
        <v>200</v>
      </c>
      <c r="C93536" s="7">
        <v>802720</v>
      </c>
      <c r="D93536" s="7">
        <v>3583220</v>
      </c>
      <c r="E93536" s="7">
        <v>4385940</v>
      </c>
    </row>
    <row r="93537" spans="1:5" x14ac:dyDescent="0.7">
      <c r="A93537" s="8">
        <v>45323</v>
      </c>
      <c r="B93537" s="3">
        <v>300</v>
      </c>
      <c r="C93537" s="7">
        <v>770320</v>
      </c>
      <c r="D93537" s="7">
        <v>3647947</v>
      </c>
      <c r="E93537" s="7">
        <v>4418267</v>
      </c>
    </row>
    <row r="93538" spans="1:5" x14ac:dyDescent="0.7">
      <c r="A93538" s="8">
        <v>45323</v>
      </c>
      <c r="B93538" s="3">
        <v>400</v>
      </c>
      <c r="C93538" s="7">
        <v>771294</v>
      </c>
      <c r="D93538" s="7">
        <v>3620446</v>
      </c>
      <c r="E93538" s="7">
        <v>4391740</v>
      </c>
    </row>
    <row r="93539" spans="1:5" x14ac:dyDescent="0.7">
      <c r="A93539" s="8">
        <v>45323</v>
      </c>
      <c r="B93539" s="3">
        <v>500</v>
      </c>
      <c r="C93539" s="7">
        <v>805146</v>
      </c>
      <c r="D93539" s="7">
        <v>3635600</v>
      </c>
      <c r="E93539" s="7">
        <v>4440746</v>
      </c>
    </row>
    <row r="93540" spans="1:5" x14ac:dyDescent="0.7">
      <c r="A93540" s="8">
        <v>45323</v>
      </c>
      <c r="B93540" s="3">
        <v>600</v>
      </c>
      <c r="C93540" s="7">
        <v>850760</v>
      </c>
      <c r="D93540" s="7">
        <v>3815580</v>
      </c>
      <c r="E93540" s="7">
        <v>4666340</v>
      </c>
    </row>
    <row r="93541" spans="1:5" x14ac:dyDescent="0.7">
      <c r="A93541" s="8">
        <v>45323</v>
      </c>
      <c r="B93541" s="3">
        <v>700</v>
      </c>
      <c r="C93541" s="7">
        <v>997601</v>
      </c>
      <c r="D93541" s="7">
        <v>3881113</v>
      </c>
      <c r="E93541" s="7">
        <v>4878714</v>
      </c>
    </row>
    <row r="93542" spans="1:5" x14ac:dyDescent="0.7">
      <c r="A93542" s="8">
        <v>45323</v>
      </c>
      <c r="B93542" s="3">
        <v>800</v>
      </c>
      <c r="C93542" s="7">
        <v>1033219</v>
      </c>
      <c r="D93542" s="7">
        <v>4105274</v>
      </c>
      <c r="E93542" s="7">
        <v>5138493</v>
      </c>
    </row>
    <row r="93543" spans="1:5" x14ac:dyDescent="0.7">
      <c r="A93543" s="8">
        <v>45323</v>
      </c>
      <c r="B93543" s="3">
        <v>900</v>
      </c>
      <c r="C93543" s="7">
        <v>1018944</v>
      </c>
      <c r="D93543" s="7">
        <v>4122510</v>
      </c>
      <c r="E93543" s="7">
        <v>5141454</v>
      </c>
    </row>
    <row r="93544" spans="1:5" x14ac:dyDescent="0.7">
      <c r="A93544" s="8">
        <v>45323</v>
      </c>
      <c r="B93544" s="3">
        <v>1000</v>
      </c>
      <c r="C93544" s="7">
        <v>970992</v>
      </c>
      <c r="D93544" s="7">
        <v>4155371</v>
      </c>
      <c r="E93544" s="7">
        <v>5126363</v>
      </c>
    </row>
    <row r="93545" spans="1:5" x14ac:dyDescent="0.7">
      <c r="A93545" s="8">
        <v>45323</v>
      </c>
      <c r="B93545" s="3">
        <v>1100</v>
      </c>
      <c r="C93545" s="7">
        <v>881340</v>
      </c>
      <c r="D93545" s="7">
        <v>4141056</v>
      </c>
      <c r="E93545" s="7">
        <v>5022396</v>
      </c>
    </row>
    <row r="93546" spans="1:5" x14ac:dyDescent="0.7">
      <c r="A93546" s="8">
        <v>45323</v>
      </c>
      <c r="B93546" s="3">
        <v>1200</v>
      </c>
      <c r="C93546" s="7">
        <v>837237</v>
      </c>
      <c r="D93546" s="7">
        <v>4116284</v>
      </c>
      <c r="E93546" s="7">
        <v>4953521</v>
      </c>
    </row>
    <row r="93547" spans="1:5" x14ac:dyDescent="0.7">
      <c r="A93547" s="8">
        <v>45323</v>
      </c>
      <c r="B93547" s="3">
        <v>1300</v>
      </c>
      <c r="C93547" s="7">
        <v>789767</v>
      </c>
      <c r="D93547" s="7">
        <v>4069398</v>
      </c>
      <c r="E93547" s="7">
        <v>4859165</v>
      </c>
    </row>
    <row r="93548" spans="1:5" x14ac:dyDescent="0.7">
      <c r="A93548" s="8">
        <v>45323</v>
      </c>
      <c r="B93548" s="3">
        <v>1400</v>
      </c>
      <c r="C93548" s="7">
        <v>777408</v>
      </c>
      <c r="D93548" s="7">
        <v>4020969</v>
      </c>
      <c r="E93548" s="7">
        <v>4798377</v>
      </c>
    </row>
    <row r="93549" spans="1:5" x14ac:dyDescent="0.7">
      <c r="A93549" s="8">
        <v>45323</v>
      </c>
      <c r="B93549" s="3">
        <v>1500</v>
      </c>
      <c r="C93549" s="7">
        <v>743610</v>
      </c>
      <c r="D93549" s="7">
        <v>4029029</v>
      </c>
      <c r="E93549" s="7">
        <v>4772639</v>
      </c>
    </row>
    <row r="93550" spans="1:5" x14ac:dyDescent="0.7">
      <c r="A93550" s="8">
        <v>45323</v>
      </c>
      <c r="B93550" s="3">
        <v>1600</v>
      </c>
      <c r="C93550" s="7">
        <v>743587</v>
      </c>
      <c r="D93550" s="7">
        <v>3899037</v>
      </c>
      <c r="E93550" s="7">
        <v>4642624</v>
      </c>
    </row>
    <row r="93551" spans="1:5" x14ac:dyDescent="0.7">
      <c r="A93551" s="8">
        <v>45323</v>
      </c>
      <c r="B93551" s="3">
        <v>1700</v>
      </c>
      <c r="C93551" s="7">
        <v>778284</v>
      </c>
      <c r="D93551" s="7">
        <v>3884985</v>
      </c>
      <c r="E93551" s="7">
        <v>4663269</v>
      </c>
    </row>
    <row r="93552" spans="1:5" x14ac:dyDescent="0.7">
      <c r="A93552" s="8">
        <v>45323</v>
      </c>
      <c r="B93552" s="3">
        <v>1800</v>
      </c>
      <c r="C93552" s="7">
        <v>887328</v>
      </c>
      <c r="D93552" s="7">
        <v>3813787</v>
      </c>
      <c r="E93552" s="7">
        <v>4701115</v>
      </c>
    </row>
    <row r="93553" spans="1:5" x14ac:dyDescent="0.7">
      <c r="A93553" s="8">
        <v>45323</v>
      </c>
      <c r="B93553" s="3">
        <v>1900</v>
      </c>
      <c r="C93553" s="7">
        <v>1019018</v>
      </c>
      <c r="D93553" s="7">
        <v>3790586</v>
      </c>
      <c r="E93553" s="7">
        <v>4809604</v>
      </c>
    </row>
    <row r="93554" spans="1:5" x14ac:dyDescent="0.7">
      <c r="A93554" s="8">
        <v>45323</v>
      </c>
      <c r="B93554" s="3">
        <v>2000</v>
      </c>
      <c r="C93554" s="7">
        <v>1038221</v>
      </c>
      <c r="D93554" s="7">
        <v>3702698</v>
      </c>
      <c r="E93554" s="7">
        <v>4740919</v>
      </c>
    </row>
    <row r="93555" spans="1:5" x14ac:dyDescent="0.7">
      <c r="A93555" s="8">
        <v>45323</v>
      </c>
      <c r="B93555" s="3">
        <v>2100</v>
      </c>
      <c r="C93555" s="7">
        <v>1025115</v>
      </c>
      <c r="D93555" s="7">
        <v>3660112</v>
      </c>
      <c r="E93555" s="7">
        <v>4685227</v>
      </c>
    </row>
    <row r="93556" spans="1:5" x14ac:dyDescent="0.7">
      <c r="A93556" s="8">
        <v>45323</v>
      </c>
      <c r="B93556" s="3">
        <v>2200</v>
      </c>
      <c r="C93556" s="7">
        <v>950504</v>
      </c>
      <c r="D93556" s="7">
        <v>3721510</v>
      </c>
      <c r="E93556" s="7">
        <v>4672014</v>
      </c>
    </row>
    <row r="93557" spans="1:5" x14ac:dyDescent="0.7">
      <c r="A93557" s="8">
        <v>45323</v>
      </c>
      <c r="B93557" s="3">
        <v>2300</v>
      </c>
      <c r="C93557" s="7">
        <v>846878</v>
      </c>
      <c r="D93557" s="7">
        <v>3725787</v>
      </c>
      <c r="E93557" s="7">
        <v>4572665</v>
      </c>
    </row>
    <row r="93558" spans="1:5" x14ac:dyDescent="0.7">
      <c r="A93558" s="8">
        <v>45323</v>
      </c>
      <c r="B93558" s="3">
        <v>2400</v>
      </c>
      <c r="C93558" s="7">
        <v>750991</v>
      </c>
      <c r="D93558" s="7">
        <v>3632581</v>
      </c>
      <c r="E93558" s="7">
        <v>4383572</v>
      </c>
    </row>
    <row r="93559" spans="1:5" x14ac:dyDescent="0.7">
      <c r="A93559" s="8">
        <v>45324</v>
      </c>
      <c r="B93559" s="3">
        <v>100</v>
      </c>
      <c r="C93559" s="7">
        <v>729134</v>
      </c>
      <c r="D93559" s="7">
        <v>3537816</v>
      </c>
      <c r="E93559" s="7">
        <v>4266950</v>
      </c>
    </row>
    <row r="93560" spans="1:5" x14ac:dyDescent="0.7">
      <c r="A93560" s="8">
        <v>45324</v>
      </c>
      <c r="B93560" s="3">
        <v>200</v>
      </c>
      <c r="C93560" s="7">
        <v>691453</v>
      </c>
      <c r="D93560" s="7">
        <v>3547815</v>
      </c>
      <c r="E93560" s="7">
        <v>4239268</v>
      </c>
    </row>
    <row r="93561" spans="1:5" x14ac:dyDescent="0.7">
      <c r="A93561" s="8">
        <v>45324</v>
      </c>
      <c r="B93561" s="3">
        <v>300</v>
      </c>
      <c r="C93561" s="7">
        <v>699287</v>
      </c>
      <c r="D93561" s="7">
        <v>3448321</v>
      </c>
      <c r="E93561" s="7">
        <v>4147608</v>
      </c>
    </row>
    <row r="93562" spans="1:5" x14ac:dyDescent="0.7">
      <c r="A93562" s="8">
        <v>45324</v>
      </c>
      <c r="B93562" s="3">
        <v>400</v>
      </c>
      <c r="C93562" s="7">
        <v>688094</v>
      </c>
      <c r="D93562" s="7">
        <v>3537393</v>
      </c>
      <c r="E93562" s="7">
        <v>4225487</v>
      </c>
    </row>
    <row r="93563" spans="1:5" x14ac:dyDescent="0.7">
      <c r="A93563" s="8">
        <v>45324</v>
      </c>
      <c r="B93563" s="3">
        <v>500</v>
      </c>
      <c r="C93563" s="7">
        <v>698824</v>
      </c>
      <c r="D93563" s="7">
        <v>3577439</v>
      </c>
      <c r="E93563" s="7">
        <v>4276263</v>
      </c>
    </row>
    <row r="93564" spans="1:5" x14ac:dyDescent="0.7">
      <c r="A93564" s="8">
        <v>45324</v>
      </c>
      <c r="B93564" s="3">
        <v>600</v>
      </c>
      <c r="C93564" s="7">
        <v>734715</v>
      </c>
      <c r="D93564" s="7">
        <v>3670320</v>
      </c>
      <c r="E93564" s="7">
        <v>4405035</v>
      </c>
    </row>
    <row r="93565" spans="1:5" x14ac:dyDescent="0.7">
      <c r="A93565" s="8">
        <v>45324</v>
      </c>
      <c r="B93565" s="3">
        <v>700</v>
      </c>
      <c r="C93565" s="7">
        <v>848552</v>
      </c>
      <c r="D93565" s="7">
        <v>3870822</v>
      </c>
      <c r="E93565" s="7">
        <v>4719374</v>
      </c>
    </row>
    <row r="93566" spans="1:5" x14ac:dyDescent="0.7">
      <c r="A93566" s="8">
        <v>45324</v>
      </c>
      <c r="B93566" s="3">
        <v>800</v>
      </c>
      <c r="C93566" s="7">
        <v>930926</v>
      </c>
      <c r="D93566" s="7">
        <v>3972577</v>
      </c>
      <c r="E93566" s="7">
        <v>4903503</v>
      </c>
    </row>
    <row r="93567" spans="1:5" x14ac:dyDescent="0.7">
      <c r="A93567" s="8">
        <v>45324</v>
      </c>
      <c r="B93567" s="3">
        <v>900</v>
      </c>
      <c r="C93567" s="7">
        <v>890469</v>
      </c>
      <c r="D93567" s="7">
        <v>4055362</v>
      </c>
      <c r="E93567" s="7">
        <v>4945831</v>
      </c>
    </row>
    <row r="93568" spans="1:5" x14ac:dyDescent="0.7">
      <c r="A93568" s="8">
        <v>45324</v>
      </c>
      <c r="B93568" s="3">
        <v>1000</v>
      </c>
      <c r="C93568" s="7">
        <v>891853</v>
      </c>
      <c r="D93568" s="7">
        <v>4050215</v>
      </c>
      <c r="E93568" s="7">
        <v>4942068</v>
      </c>
    </row>
    <row r="93569" spans="1:5" x14ac:dyDescent="0.7">
      <c r="A93569" s="8">
        <v>45324</v>
      </c>
      <c r="B93569" s="3">
        <v>1100</v>
      </c>
      <c r="C93569" s="7">
        <v>911295</v>
      </c>
      <c r="D93569" s="7">
        <v>4076706</v>
      </c>
      <c r="E93569" s="7">
        <v>4988001</v>
      </c>
    </row>
    <row r="93570" spans="1:5" x14ac:dyDescent="0.7">
      <c r="A93570" s="8">
        <v>45324</v>
      </c>
      <c r="B93570" s="3">
        <v>1200</v>
      </c>
      <c r="C93570" s="7">
        <v>878713</v>
      </c>
      <c r="D93570" s="7">
        <v>4052903</v>
      </c>
      <c r="E93570" s="7">
        <v>4931616</v>
      </c>
    </row>
    <row r="93571" spans="1:5" x14ac:dyDescent="0.7">
      <c r="A93571" s="8">
        <v>45324</v>
      </c>
      <c r="B93571" s="3">
        <v>1300</v>
      </c>
      <c r="C93571" s="7">
        <v>867591</v>
      </c>
      <c r="D93571" s="7">
        <v>4037355</v>
      </c>
      <c r="E93571" s="7">
        <v>4904946</v>
      </c>
    </row>
    <row r="93572" spans="1:5" x14ac:dyDescent="0.7">
      <c r="A93572" s="8">
        <v>45324</v>
      </c>
      <c r="B93572" s="3">
        <v>1400</v>
      </c>
      <c r="C93572" s="7">
        <v>862241</v>
      </c>
      <c r="D93572" s="7">
        <v>4001636</v>
      </c>
      <c r="E93572" s="7">
        <v>4863877</v>
      </c>
    </row>
    <row r="93573" spans="1:5" x14ac:dyDescent="0.7">
      <c r="A93573" s="8">
        <v>45324</v>
      </c>
      <c r="B93573" s="3">
        <v>1500</v>
      </c>
      <c r="C93573" s="7">
        <v>849841</v>
      </c>
      <c r="D93573" s="7">
        <v>3896306</v>
      </c>
      <c r="E93573" s="7">
        <v>4746147</v>
      </c>
    </row>
    <row r="93574" spans="1:5" x14ac:dyDescent="0.7">
      <c r="A93574" s="8">
        <v>45324</v>
      </c>
      <c r="B93574" s="3">
        <v>1600</v>
      </c>
      <c r="C93574" s="7">
        <v>881510</v>
      </c>
      <c r="D93574" s="7">
        <v>3784504</v>
      </c>
      <c r="E93574" s="7">
        <v>4666014</v>
      </c>
    </row>
    <row r="93575" spans="1:5" x14ac:dyDescent="0.7">
      <c r="A93575" s="8">
        <v>45324</v>
      </c>
      <c r="B93575" s="3">
        <v>1700</v>
      </c>
      <c r="C93575" s="7">
        <v>922153</v>
      </c>
      <c r="D93575" s="7">
        <v>3750299</v>
      </c>
      <c r="E93575" s="7">
        <v>4672452</v>
      </c>
    </row>
    <row r="93576" spans="1:5" x14ac:dyDescent="0.7">
      <c r="A93576" s="8">
        <v>45324</v>
      </c>
      <c r="B93576" s="3">
        <v>1800</v>
      </c>
      <c r="C93576" s="7">
        <v>987641</v>
      </c>
      <c r="D93576" s="7">
        <v>3748605</v>
      </c>
      <c r="E93576" s="7">
        <v>4736246</v>
      </c>
    </row>
    <row r="93577" spans="1:5" x14ac:dyDescent="0.7">
      <c r="A93577" s="8">
        <v>45324</v>
      </c>
      <c r="B93577" s="3">
        <v>1900</v>
      </c>
      <c r="C93577" s="7">
        <v>1070884</v>
      </c>
      <c r="D93577" s="7">
        <v>3710397</v>
      </c>
      <c r="E93577" s="7">
        <v>4781281</v>
      </c>
    </row>
    <row r="93578" spans="1:5" x14ac:dyDescent="0.7">
      <c r="A93578" s="8">
        <v>45324</v>
      </c>
      <c r="B93578" s="3">
        <v>2000</v>
      </c>
      <c r="C93578" s="7">
        <v>1040772</v>
      </c>
      <c r="D93578" s="7">
        <v>3767423</v>
      </c>
      <c r="E93578" s="7">
        <v>4808195</v>
      </c>
    </row>
    <row r="93579" spans="1:5" x14ac:dyDescent="0.7">
      <c r="A93579" s="8">
        <v>45324</v>
      </c>
      <c r="B93579" s="3">
        <v>2100</v>
      </c>
      <c r="C93579" s="7">
        <v>1069717</v>
      </c>
      <c r="D93579" s="7">
        <v>3737646</v>
      </c>
      <c r="E93579" s="7">
        <v>4807363</v>
      </c>
    </row>
    <row r="93580" spans="1:5" x14ac:dyDescent="0.7">
      <c r="A93580" s="8">
        <v>45324</v>
      </c>
      <c r="B93580" s="3">
        <v>2200</v>
      </c>
      <c r="C93580" s="7">
        <v>1033215</v>
      </c>
      <c r="D93580" s="7">
        <v>3684539</v>
      </c>
      <c r="E93580" s="7">
        <v>4717754</v>
      </c>
    </row>
    <row r="93581" spans="1:5" x14ac:dyDescent="0.7">
      <c r="A93581" s="8">
        <v>45324</v>
      </c>
      <c r="B93581" s="3">
        <v>2300</v>
      </c>
      <c r="C93581" s="7">
        <v>1017812</v>
      </c>
      <c r="D93581" s="7">
        <v>3577720</v>
      </c>
      <c r="E93581" s="7">
        <v>4595532</v>
      </c>
    </row>
    <row r="93582" spans="1:5" x14ac:dyDescent="0.7">
      <c r="A93582" s="8">
        <v>45324</v>
      </c>
      <c r="B93582" s="3">
        <v>2400</v>
      </c>
      <c r="C93582" s="7">
        <v>922590</v>
      </c>
      <c r="D93582" s="7">
        <v>3557175</v>
      </c>
      <c r="E93582" s="7">
        <v>4479765</v>
      </c>
    </row>
    <row r="93583" spans="1:5" x14ac:dyDescent="0.7">
      <c r="A93583" s="8">
        <v>45325</v>
      </c>
      <c r="B93583" s="3">
        <v>100</v>
      </c>
      <c r="C93583" s="7">
        <v>883172</v>
      </c>
      <c r="D93583" s="7">
        <v>3462330</v>
      </c>
      <c r="E93583" s="7">
        <v>4345502</v>
      </c>
    </row>
    <row r="93584" spans="1:5" x14ac:dyDescent="0.7">
      <c r="A93584" s="8">
        <v>45325</v>
      </c>
      <c r="B93584" s="3">
        <v>200</v>
      </c>
      <c r="C93584" s="7">
        <v>889931</v>
      </c>
      <c r="D93584" s="7">
        <v>3491374</v>
      </c>
      <c r="E93584" s="7">
        <v>4381305</v>
      </c>
    </row>
    <row r="93585" spans="1:5" x14ac:dyDescent="0.7">
      <c r="A93585" s="8">
        <v>45325</v>
      </c>
      <c r="B93585" s="3">
        <v>300</v>
      </c>
      <c r="C93585" s="7">
        <v>885700</v>
      </c>
      <c r="D93585" s="7">
        <v>3416480</v>
      </c>
      <c r="E93585" s="7">
        <v>4302180</v>
      </c>
    </row>
    <row r="93586" spans="1:5" x14ac:dyDescent="0.7">
      <c r="A93586" s="8">
        <v>45325</v>
      </c>
      <c r="B93586" s="3">
        <v>400</v>
      </c>
      <c r="C93586" s="7">
        <v>882220</v>
      </c>
      <c r="D93586" s="7">
        <v>3430235</v>
      </c>
      <c r="E93586" s="7">
        <v>4312455</v>
      </c>
    </row>
    <row r="93587" spans="1:5" x14ac:dyDescent="0.7">
      <c r="A93587" s="8">
        <v>45325</v>
      </c>
      <c r="B93587" s="3">
        <v>500</v>
      </c>
      <c r="C93587" s="7">
        <v>922379</v>
      </c>
      <c r="D93587" s="7">
        <v>3399116</v>
      </c>
      <c r="E93587" s="7">
        <v>4321495</v>
      </c>
    </row>
    <row r="93588" spans="1:5" x14ac:dyDescent="0.7">
      <c r="A93588" s="8">
        <v>45325</v>
      </c>
      <c r="B93588" s="3">
        <v>600</v>
      </c>
      <c r="C93588" s="7">
        <v>966637</v>
      </c>
      <c r="D93588" s="7">
        <v>3423948</v>
      </c>
      <c r="E93588" s="7">
        <v>4390585</v>
      </c>
    </row>
    <row r="93589" spans="1:5" x14ac:dyDescent="0.7">
      <c r="A93589" s="8">
        <v>45325</v>
      </c>
      <c r="B93589" s="3">
        <v>700</v>
      </c>
      <c r="C93589" s="7">
        <v>999030</v>
      </c>
      <c r="D93589" s="7">
        <v>3519470</v>
      </c>
      <c r="E93589" s="7">
        <v>4518500</v>
      </c>
    </row>
    <row r="93590" spans="1:5" x14ac:dyDescent="0.7">
      <c r="A93590" s="8">
        <v>45325</v>
      </c>
      <c r="B93590" s="3">
        <v>800</v>
      </c>
      <c r="C93590" s="7">
        <v>1053687</v>
      </c>
      <c r="D93590" s="7">
        <v>3593853</v>
      </c>
      <c r="E93590" s="7">
        <v>4647540</v>
      </c>
    </row>
    <row r="93591" spans="1:5" x14ac:dyDescent="0.7">
      <c r="A93591" s="8">
        <v>45325</v>
      </c>
      <c r="B93591" s="3">
        <v>900</v>
      </c>
      <c r="C93591" s="7">
        <v>1142008</v>
      </c>
      <c r="D93591" s="7">
        <v>3510786</v>
      </c>
      <c r="E93591" s="7">
        <v>4652794</v>
      </c>
    </row>
    <row r="93592" spans="1:5" x14ac:dyDescent="0.7">
      <c r="A93592" s="8">
        <v>45325</v>
      </c>
      <c r="B93592" s="3">
        <v>1000</v>
      </c>
      <c r="C93592" s="7">
        <v>1100594</v>
      </c>
      <c r="D93592" s="7">
        <v>3537783</v>
      </c>
      <c r="E93592" s="7">
        <v>4638377</v>
      </c>
    </row>
    <row r="93593" spans="1:5" x14ac:dyDescent="0.7">
      <c r="A93593" s="8">
        <v>45325</v>
      </c>
      <c r="B93593" s="3">
        <v>1100</v>
      </c>
      <c r="C93593" s="7">
        <v>1103534</v>
      </c>
      <c r="D93593" s="7">
        <v>3494880</v>
      </c>
      <c r="E93593" s="7">
        <v>4598414</v>
      </c>
    </row>
    <row r="93594" spans="1:5" x14ac:dyDescent="0.7">
      <c r="A93594" s="8">
        <v>45325</v>
      </c>
      <c r="B93594" s="3">
        <v>1200</v>
      </c>
      <c r="C93594" s="7">
        <v>1050160</v>
      </c>
      <c r="D93594" s="7">
        <v>3524814</v>
      </c>
      <c r="E93594" s="7">
        <v>4574974</v>
      </c>
    </row>
    <row r="93595" spans="1:5" x14ac:dyDescent="0.7">
      <c r="A93595" s="8">
        <v>45325</v>
      </c>
      <c r="B93595" s="3">
        <v>1300</v>
      </c>
      <c r="C93595" s="7">
        <v>980838</v>
      </c>
      <c r="D93595" s="7">
        <v>3514877</v>
      </c>
      <c r="E93595" s="7">
        <v>4495715</v>
      </c>
    </row>
    <row r="93596" spans="1:5" x14ac:dyDescent="0.7">
      <c r="A93596" s="8">
        <v>45325</v>
      </c>
      <c r="B93596" s="3">
        <v>1400</v>
      </c>
      <c r="C93596" s="7">
        <v>895845</v>
      </c>
      <c r="D93596" s="7">
        <v>3542371</v>
      </c>
      <c r="E93596" s="7">
        <v>4438216</v>
      </c>
    </row>
    <row r="93597" spans="1:5" x14ac:dyDescent="0.7">
      <c r="A93597" s="8">
        <v>45325</v>
      </c>
      <c r="B93597" s="3">
        <v>1500</v>
      </c>
      <c r="C93597" s="7">
        <v>844787</v>
      </c>
      <c r="D93597" s="7">
        <v>3514562</v>
      </c>
      <c r="E93597" s="7">
        <v>4359349</v>
      </c>
    </row>
    <row r="93598" spans="1:5" x14ac:dyDescent="0.7">
      <c r="A93598" s="8">
        <v>45325</v>
      </c>
      <c r="B93598" s="3">
        <v>1600</v>
      </c>
      <c r="C93598" s="7">
        <v>876721</v>
      </c>
      <c r="D93598" s="7">
        <v>3389750</v>
      </c>
      <c r="E93598" s="7">
        <v>4266471</v>
      </c>
    </row>
    <row r="93599" spans="1:5" x14ac:dyDescent="0.7">
      <c r="A93599" s="8">
        <v>45325</v>
      </c>
      <c r="B93599" s="3">
        <v>1700</v>
      </c>
      <c r="C93599" s="7">
        <v>885212</v>
      </c>
      <c r="D93599" s="7">
        <v>3404460</v>
      </c>
      <c r="E93599" s="7">
        <v>4289672</v>
      </c>
    </row>
    <row r="93600" spans="1:5" x14ac:dyDescent="0.7">
      <c r="A93600" s="8">
        <v>45325</v>
      </c>
      <c r="B93600" s="3">
        <v>1800</v>
      </c>
      <c r="C93600" s="7">
        <v>1007517</v>
      </c>
      <c r="D93600" s="7">
        <v>3322655</v>
      </c>
      <c r="E93600" s="7">
        <v>4330172</v>
      </c>
    </row>
    <row r="93601" spans="1:5" x14ac:dyDescent="0.7">
      <c r="A93601" s="8">
        <v>45325</v>
      </c>
      <c r="B93601" s="3">
        <v>1900</v>
      </c>
      <c r="C93601" s="7">
        <v>1073674</v>
      </c>
      <c r="D93601" s="7">
        <v>3400958</v>
      </c>
      <c r="E93601" s="7">
        <v>4474632</v>
      </c>
    </row>
    <row r="93602" spans="1:5" x14ac:dyDescent="0.7">
      <c r="A93602" s="8">
        <v>45325</v>
      </c>
      <c r="B93602" s="3">
        <v>2000</v>
      </c>
      <c r="C93602" s="7">
        <v>1048007</v>
      </c>
      <c r="D93602" s="7">
        <v>3484344</v>
      </c>
      <c r="E93602" s="7">
        <v>4532351</v>
      </c>
    </row>
    <row r="93603" spans="1:5" x14ac:dyDescent="0.7">
      <c r="A93603" s="8">
        <v>45325</v>
      </c>
      <c r="B93603" s="3">
        <v>2100</v>
      </c>
      <c r="C93603" s="7">
        <v>1051162</v>
      </c>
      <c r="D93603" s="7">
        <v>3506429</v>
      </c>
      <c r="E93603" s="7">
        <v>4557591</v>
      </c>
    </row>
    <row r="93604" spans="1:5" x14ac:dyDescent="0.7">
      <c r="A93604" s="8">
        <v>45325</v>
      </c>
      <c r="B93604" s="3">
        <v>2200</v>
      </c>
      <c r="C93604" s="7">
        <v>978619</v>
      </c>
      <c r="D93604" s="7">
        <v>3535083</v>
      </c>
      <c r="E93604" s="7">
        <v>4513702</v>
      </c>
    </row>
    <row r="93605" spans="1:5" x14ac:dyDescent="0.7">
      <c r="A93605" s="8">
        <v>45325</v>
      </c>
      <c r="B93605" s="3">
        <v>2300</v>
      </c>
      <c r="C93605" s="7">
        <v>940057</v>
      </c>
      <c r="D93605" s="7">
        <v>3540018</v>
      </c>
      <c r="E93605" s="7">
        <v>4480075</v>
      </c>
    </row>
    <row r="93606" spans="1:5" x14ac:dyDescent="0.7">
      <c r="A93606" s="8">
        <v>45325</v>
      </c>
      <c r="B93606" s="3">
        <v>2400</v>
      </c>
      <c r="C93606" s="7">
        <v>960444</v>
      </c>
      <c r="D93606" s="7">
        <v>3447115</v>
      </c>
      <c r="E93606" s="7">
        <v>4407559</v>
      </c>
    </row>
    <row r="93607" spans="1:5" x14ac:dyDescent="0.7">
      <c r="A93607" s="8">
        <v>45326</v>
      </c>
      <c r="B93607" s="3">
        <v>100</v>
      </c>
      <c r="C93607" s="7">
        <v>883144</v>
      </c>
      <c r="D93607" s="7">
        <v>3476771</v>
      </c>
      <c r="E93607" s="7">
        <v>4359915</v>
      </c>
    </row>
    <row r="93608" spans="1:5" x14ac:dyDescent="0.7">
      <c r="A93608" s="8">
        <v>45326</v>
      </c>
      <c r="B93608" s="3">
        <v>200</v>
      </c>
      <c r="C93608" s="7">
        <v>889019</v>
      </c>
      <c r="D93608" s="7">
        <v>3401213</v>
      </c>
      <c r="E93608" s="7">
        <v>4290232</v>
      </c>
    </row>
    <row r="93609" spans="1:5" x14ac:dyDescent="0.7">
      <c r="A93609" s="8">
        <v>45326</v>
      </c>
      <c r="B93609" s="3">
        <v>300</v>
      </c>
      <c r="C93609" s="7">
        <v>861443</v>
      </c>
      <c r="D93609" s="7">
        <v>3421415</v>
      </c>
      <c r="E93609" s="7">
        <v>4282858</v>
      </c>
    </row>
    <row r="93610" spans="1:5" x14ac:dyDescent="0.7">
      <c r="A93610" s="8">
        <v>45326</v>
      </c>
      <c r="B93610" s="3">
        <v>400</v>
      </c>
      <c r="C93610" s="7">
        <v>865247</v>
      </c>
      <c r="D93610" s="7">
        <v>3415374</v>
      </c>
      <c r="E93610" s="7">
        <v>4280621</v>
      </c>
    </row>
    <row r="93611" spans="1:5" x14ac:dyDescent="0.7">
      <c r="A93611" s="8">
        <v>45326</v>
      </c>
      <c r="B93611" s="3">
        <v>500</v>
      </c>
      <c r="C93611" s="7">
        <v>904677</v>
      </c>
      <c r="D93611" s="7">
        <v>3377886</v>
      </c>
      <c r="E93611" s="7">
        <v>4282563</v>
      </c>
    </row>
    <row r="93612" spans="1:5" x14ac:dyDescent="0.7">
      <c r="A93612" s="8">
        <v>45326</v>
      </c>
      <c r="B93612" s="3">
        <v>600</v>
      </c>
      <c r="C93612" s="7">
        <v>918806</v>
      </c>
      <c r="D93612" s="7">
        <v>3410579</v>
      </c>
      <c r="E93612" s="7">
        <v>4329385</v>
      </c>
    </row>
    <row r="93613" spans="1:5" x14ac:dyDescent="0.7">
      <c r="A93613" s="8">
        <v>45326</v>
      </c>
      <c r="B93613" s="3">
        <v>700</v>
      </c>
      <c r="C93613" s="7">
        <v>976053</v>
      </c>
      <c r="D93613" s="7">
        <v>3415429</v>
      </c>
      <c r="E93613" s="7">
        <v>4391482</v>
      </c>
    </row>
    <row r="93614" spans="1:5" x14ac:dyDescent="0.7">
      <c r="A93614" s="8">
        <v>45326</v>
      </c>
      <c r="B93614" s="3">
        <v>800</v>
      </c>
      <c r="C93614" s="7">
        <v>1097250</v>
      </c>
      <c r="D93614" s="7">
        <v>3402758</v>
      </c>
      <c r="E93614" s="7">
        <v>4500008</v>
      </c>
    </row>
    <row r="93615" spans="1:5" x14ac:dyDescent="0.7">
      <c r="A93615" s="8">
        <v>45326</v>
      </c>
      <c r="B93615" s="3">
        <v>900</v>
      </c>
      <c r="C93615" s="7">
        <v>1135397</v>
      </c>
      <c r="D93615" s="7">
        <v>3387508</v>
      </c>
      <c r="E93615" s="7">
        <v>4522905</v>
      </c>
    </row>
    <row r="93616" spans="1:5" x14ac:dyDescent="0.7">
      <c r="A93616" s="8">
        <v>45326</v>
      </c>
      <c r="B93616" s="3">
        <v>1000</v>
      </c>
      <c r="C93616" s="7">
        <v>1138067</v>
      </c>
      <c r="D93616" s="7">
        <v>3335015</v>
      </c>
      <c r="E93616" s="7">
        <v>4473082</v>
      </c>
    </row>
    <row r="93617" spans="1:5" x14ac:dyDescent="0.7">
      <c r="A93617" s="8">
        <v>45326</v>
      </c>
      <c r="B93617" s="3">
        <v>1100</v>
      </c>
      <c r="C93617" s="7">
        <v>1071831</v>
      </c>
      <c r="D93617" s="7">
        <v>3328827</v>
      </c>
      <c r="E93617" s="7">
        <v>4400658</v>
      </c>
    </row>
    <row r="93618" spans="1:5" x14ac:dyDescent="0.7">
      <c r="A93618" s="8">
        <v>45326</v>
      </c>
      <c r="B93618" s="3">
        <v>1200</v>
      </c>
      <c r="C93618" s="7">
        <v>971245</v>
      </c>
      <c r="D93618" s="7">
        <v>3496911</v>
      </c>
      <c r="E93618" s="7">
        <v>4468156</v>
      </c>
    </row>
    <row r="93619" spans="1:5" x14ac:dyDescent="0.7">
      <c r="A93619" s="8">
        <v>45326</v>
      </c>
      <c r="B93619" s="3">
        <v>1300</v>
      </c>
      <c r="C93619" s="7">
        <v>914933</v>
      </c>
      <c r="D93619" s="7">
        <v>3467575</v>
      </c>
      <c r="E93619" s="7">
        <v>4382508</v>
      </c>
    </row>
    <row r="93620" spans="1:5" x14ac:dyDescent="0.7">
      <c r="A93620" s="8">
        <v>45326</v>
      </c>
      <c r="B93620" s="3">
        <v>1400</v>
      </c>
      <c r="C93620" s="7">
        <v>932660</v>
      </c>
      <c r="D93620" s="7">
        <v>3343278</v>
      </c>
      <c r="E93620" s="7">
        <v>4275938</v>
      </c>
    </row>
    <row r="93621" spans="1:5" x14ac:dyDescent="0.7">
      <c r="A93621" s="8">
        <v>45326</v>
      </c>
      <c r="B93621" s="3">
        <v>1500</v>
      </c>
      <c r="C93621" s="7">
        <v>876152</v>
      </c>
      <c r="D93621" s="7">
        <v>3367093</v>
      </c>
      <c r="E93621" s="7">
        <v>4243245</v>
      </c>
    </row>
    <row r="93622" spans="1:5" x14ac:dyDescent="0.7">
      <c r="A93622" s="8">
        <v>45326</v>
      </c>
      <c r="B93622" s="3">
        <v>1600</v>
      </c>
      <c r="C93622" s="7">
        <v>872942</v>
      </c>
      <c r="D93622" s="7">
        <v>3323110</v>
      </c>
      <c r="E93622" s="7">
        <v>4196052</v>
      </c>
    </row>
    <row r="93623" spans="1:5" x14ac:dyDescent="0.7">
      <c r="A93623" s="8">
        <v>45326</v>
      </c>
      <c r="B93623" s="3">
        <v>1700</v>
      </c>
      <c r="C93623" s="7">
        <v>889038</v>
      </c>
      <c r="D93623" s="7">
        <v>3414442</v>
      </c>
      <c r="E93623" s="7">
        <v>4303480</v>
      </c>
    </row>
    <row r="93624" spans="1:5" x14ac:dyDescent="0.7">
      <c r="A93624" s="8">
        <v>45326</v>
      </c>
      <c r="B93624" s="3">
        <v>1800</v>
      </c>
      <c r="C93624" s="7">
        <v>1011119</v>
      </c>
      <c r="D93624" s="7">
        <v>3303208</v>
      </c>
      <c r="E93624" s="7">
        <v>4314327</v>
      </c>
    </row>
    <row r="93625" spans="1:5" x14ac:dyDescent="0.7">
      <c r="A93625" s="8">
        <v>45326</v>
      </c>
      <c r="B93625" s="3">
        <v>1900</v>
      </c>
      <c r="C93625" s="7">
        <v>1039246</v>
      </c>
      <c r="D93625" s="7">
        <v>3485833</v>
      </c>
      <c r="E93625" s="7">
        <v>4525079</v>
      </c>
    </row>
    <row r="93626" spans="1:5" x14ac:dyDescent="0.7">
      <c r="A93626" s="8">
        <v>45326</v>
      </c>
      <c r="B93626" s="3">
        <v>2000</v>
      </c>
      <c r="C93626" s="7">
        <v>1072316</v>
      </c>
      <c r="D93626" s="7">
        <v>3451293</v>
      </c>
      <c r="E93626" s="7">
        <v>4523609</v>
      </c>
    </row>
    <row r="93627" spans="1:5" x14ac:dyDescent="0.7">
      <c r="A93627" s="8">
        <v>45326</v>
      </c>
      <c r="B93627" s="3">
        <v>2100</v>
      </c>
      <c r="C93627" s="7">
        <v>1039977</v>
      </c>
      <c r="D93627" s="7">
        <v>3512020</v>
      </c>
      <c r="E93627" s="7">
        <v>4551997</v>
      </c>
    </row>
    <row r="93628" spans="1:5" x14ac:dyDescent="0.7">
      <c r="A93628" s="8">
        <v>45326</v>
      </c>
      <c r="B93628" s="3">
        <v>2200</v>
      </c>
      <c r="C93628" s="7">
        <v>977939</v>
      </c>
      <c r="D93628" s="7">
        <v>3527340</v>
      </c>
      <c r="E93628" s="7">
        <v>4505279</v>
      </c>
    </row>
    <row r="93629" spans="1:5" x14ac:dyDescent="0.7">
      <c r="A93629" s="8">
        <v>45326</v>
      </c>
      <c r="B93629" s="3">
        <v>2300</v>
      </c>
      <c r="C93629" s="7">
        <v>931742</v>
      </c>
      <c r="D93629" s="7">
        <v>3529090</v>
      </c>
      <c r="E93629" s="7">
        <v>4460832</v>
      </c>
    </row>
    <row r="93630" spans="1:5" x14ac:dyDescent="0.7">
      <c r="A93630" s="8">
        <v>45326</v>
      </c>
      <c r="B93630" s="3">
        <v>2400</v>
      </c>
      <c r="C93630" s="7">
        <v>854662</v>
      </c>
      <c r="D93630" s="7">
        <v>3569981</v>
      </c>
      <c r="E93630" s="7">
        <v>4424643</v>
      </c>
    </row>
    <row r="93631" spans="1:5" x14ac:dyDescent="0.7">
      <c r="A93631" s="8">
        <v>45327</v>
      </c>
      <c r="B93631" s="3">
        <v>100</v>
      </c>
      <c r="C93631" s="7">
        <v>803078</v>
      </c>
      <c r="D93631" s="7">
        <v>3538007</v>
      </c>
      <c r="E93631" s="7">
        <v>4341085</v>
      </c>
    </row>
    <row r="93632" spans="1:5" x14ac:dyDescent="0.7">
      <c r="A93632" s="8">
        <v>45327</v>
      </c>
      <c r="B93632" s="3">
        <v>200</v>
      </c>
      <c r="C93632" s="7">
        <v>824817</v>
      </c>
      <c r="D93632" s="7">
        <v>3487239</v>
      </c>
      <c r="E93632" s="7">
        <v>4312056</v>
      </c>
    </row>
    <row r="93633" spans="1:5" x14ac:dyDescent="0.7">
      <c r="A93633" s="8">
        <v>45327</v>
      </c>
      <c r="B93633" s="3">
        <v>300</v>
      </c>
      <c r="C93633" s="7">
        <v>815875</v>
      </c>
      <c r="D93633" s="7">
        <v>3542835</v>
      </c>
      <c r="E93633" s="7">
        <v>4358710</v>
      </c>
    </row>
    <row r="93634" spans="1:5" x14ac:dyDescent="0.7">
      <c r="A93634" s="8">
        <v>45327</v>
      </c>
      <c r="B93634" s="3">
        <v>400</v>
      </c>
      <c r="C93634" s="7">
        <v>796840</v>
      </c>
      <c r="D93634" s="7">
        <v>3579058</v>
      </c>
      <c r="E93634" s="7">
        <v>4375898</v>
      </c>
    </row>
    <row r="93635" spans="1:5" x14ac:dyDescent="0.7">
      <c r="A93635" s="8">
        <v>45327</v>
      </c>
      <c r="B93635" s="3">
        <v>500</v>
      </c>
      <c r="C93635" s="7">
        <v>889143</v>
      </c>
      <c r="D93635" s="7">
        <v>3582956</v>
      </c>
      <c r="E93635" s="7">
        <v>4472099</v>
      </c>
    </row>
    <row r="93636" spans="1:5" x14ac:dyDescent="0.7">
      <c r="A93636" s="8">
        <v>45327</v>
      </c>
      <c r="B93636" s="3">
        <v>600</v>
      </c>
      <c r="C93636" s="7">
        <v>950790</v>
      </c>
      <c r="D93636" s="7">
        <v>3732021</v>
      </c>
      <c r="E93636" s="7">
        <v>4682811</v>
      </c>
    </row>
    <row r="93637" spans="1:5" x14ac:dyDescent="0.7">
      <c r="A93637" s="8">
        <v>45327</v>
      </c>
      <c r="B93637" s="3">
        <v>700</v>
      </c>
      <c r="C93637" s="7">
        <v>1023216</v>
      </c>
      <c r="D93637" s="7">
        <v>3960151</v>
      </c>
      <c r="E93637" s="7">
        <v>4983367</v>
      </c>
    </row>
    <row r="93638" spans="1:5" x14ac:dyDescent="0.7">
      <c r="A93638" s="8">
        <v>45327</v>
      </c>
      <c r="B93638" s="3">
        <v>800</v>
      </c>
      <c r="C93638" s="7">
        <v>1150650</v>
      </c>
      <c r="D93638" s="7">
        <v>4003444</v>
      </c>
      <c r="E93638" s="7">
        <v>5154094</v>
      </c>
    </row>
    <row r="93639" spans="1:5" x14ac:dyDescent="0.7">
      <c r="A93639" s="8">
        <v>45327</v>
      </c>
      <c r="B93639" s="3">
        <v>900</v>
      </c>
      <c r="C93639" s="7">
        <v>1114871</v>
      </c>
      <c r="D93639" s="7">
        <v>4039432</v>
      </c>
      <c r="E93639" s="7">
        <v>5154303</v>
      </c>
    </row>
    <row r="93640" spans="1:5" x14ac:dyDescent="0.7">
      <c r="A93640" s="8">
        <v>45327</v>
      </c>
      <c r="B93640" s="3">
        <v>1000</v>
      </c>
      <c r="C93640" s="7">
        <v>1036148</v>
      </c>
      <c r="D93640" s="7">
        <v>4056584</v>
      </c>
      <c r="E93640" s="7">
        <v>5092732</v>
      </c>
    </row>
    <row r="93641" spans="1:5" x14ac:dyDescent="0.7">
      <c r="A93641" s="8">
        <v>45327</v>
      </c>
      <c r="B93641" s="3">
        <v>1100</v>
      </c>
      <c r="C93641" s="7">
        <v>953444</v>
      </c>
      <c r="D93641" s="7">
        <v>4086133</v>
      </c>
      <c r="E93641" s="7">
        <v>5039577</v>
      </c>
    </row>
    <row r="93642" spans="1:5" x14ac:dyDescent="0.7">
      <c r="A93642" s="8">
        <v>45327</v>
      </c>
      <c r="B93642" s="3">
        <v>1200</v>
      </c>
      <c r="C93642" s="7">
        <v>928211</v>
      </c>
      <c r="D93642" s="7">
        <v>3931356</v>
      </c>
      <c r="E93642" s="7">
        <v>4859567</v>
      </c>
    </row>
    <row r="93643" spans="1:5" x14ac:dyDescent="0.7">
      <c r="A93643" s="8">
        <v>45327</v>
      </c>
      <c r="B93643" s="3">
        <v>1300</v>
      </c>
      <c r="C93643" s="7">
        <v>851842</v>
      </c>
      <c r="D93643" s="7">
        <v>4081189</v>
      </c>
      <c r="E93643" s="7">
        <v>4933031</v>
      </c>
    </row>
    <row r="93644" spans="1:5" x14ac:dyDescent="0.7">
      <c r="A93644" s="8">
        <v>45327</v>
      </c>
      <c r="B93644" s="3">
        <v>1400</v>
      </c>
      <c r="C93644" s="7">
        <v>820041</v>
      </c>
      <c r="D93644" s="7">
        <v>4023045</v>
      </c>
      <c r="E93644" s="7">
        <v>4843086</v>
      </c>
    </row>
    <row r="93645" spans="1:5" x14ac:dyDescent="0.7">
      <c r="A93645" s="8">
        <v>45327</v>
      </c>
      <c r="B93645" s="3">
        <v>1500</v>
      </c>
      <c r="C93645" s="7">
        <v>802293</v>
      </c>
      <c r="D93645" s="7">
        <v>3990181</v>
      </c>
      <c r="E93645" s="7">
        <v>4792474</v>
      </c>
    </row>
    <row r="93646" spans="1:5" x14ac:dyDescent="0.7">
      <c r="A93646" s="8">
        <v>45327</v>
      </c>
      <c r="B93646" s="3">
        <v>1600</v>
      </c>
      <c r="C93646" s="7">
        <v>826130</v>
      </c>
      <c r="D93646" s="7">
        <v>3871802</v>
      </c>
      <c r="E93646" s="7">
        <v>4697932</v>
      </c>
    </row>
    <row r="93647" spans="1:5" x14ac:dyDescent="0.7">
      <c r="A93647" s="8">
        <v>45327</v>
      </c>
      <c r="B93647" s="3">
        <v>1700</v>
      </c>
      <c r="C93647" s="7">
        <v>838860</v>
      </c>
      <c r="D93647" s="7">
        <v>3920374</v>
      </c>
      <c r="E93647" s="7">
        <v>4759234</v>
      </c>
    </row>
    <row r="93648" spans="1:5" x14ac:dyDescent="0.7">
      <c r="A93648" s="8">
        <v>45327</v>
      </c>
      <c r="B93648" s="3">
        <v>1800</v>
      </c>
      <c r="C93648" s="7">
        <v>1011895</v>
      </c>
      <c r="D93648" s="7">
        <v>3773945</v>
      </c>
      <c r="E93648" s="7">
        <v>4785840</v>
      </c>
    </row>
    <row r="93649" spans="1:5" x14ac:dyDescent="0.7">
      <c r="A93649" s="8">
        <v>45327</v>
      </c>
      <c r="B93649" s="3">
        <v>1900</v>
      </c>
      <c r="C93649" s="7">
        <v>1099658</v>
      </c>
      <c r="D93649" s="7">
        <v>3849941</v>
      </c>
      <c r="E93649" s="7">
        <v>4949599</v>
      </c>
    </row>
    <row r="93650" spans="1:5" x14ac:dyDescent="0.7">
      <c r="A93650" s="8">
        <v>45327</v>
      </c>
      <c r="B93650" s="3">
        <v>2000</v>
      </c>
      <c r="C93650" s="7">
        <v>1151274</v>
      </c>
      <c r="D93650" s="7">
        <v>3814675</v>
      </c>
      <c r="E93650" s="7">
        <v>4965949</v>
      </c>
    </row>
    <row r="93651" spans="1:5" x14ac:dyDescent="0.7">
      <c r="A93651" s="8">
        <v>45327</v>
      </c>
      <c r="B93651" s="3">
        <v>2100</v>
      </c>
      <c r="C93651" s="7">
        <v>1088680</v>
      </c>
      <c r="D93651" s="7">
        <v>3827520</v>
      </c>
      <c r="E93651" s="7">
        <v>4916200</v>
      </c>
    </row>
    <row r="93652" spans="1:5" x14ac:dyDescent="0.7">
      <c r="A93652" s="8">
        <v>45327</v>
      </c>
      <c r="B93652" s="3">
        <v>2200</v>
      </c>
      <c r="C93652" s="7">
        <v>1049666</v>
      </c>
      <c r="D93652" s="7">
        <v>3755277</v>
      </c>
      <c r="E93652" s="7">
        <v>4804943</v>
      </c>
    </row>
    <row r="93653" spans="1:5" x14ac:dyDescent="0.7">
      <c r="A93653" s="8">
        <v>45327</v>
      </c>
      <c r="B93653" s="3">
        <v>2300</v>
      </c>
      <c r="C93653" s="7">
        <v>912310</v>
      </c>
      <c r="D93653" s="7">
        <v>3827259</v>
      </c>
      <c r="E93653" s="7">
        <v>4739569</v>
      </c>
    </row>
    <row r="93654" spans="1:5" x14ac:dyDescent="0.7">
      <c r="A93654" s="8">
        <v>45327</v>
      </c>
      <c r="B93654" s="3">
        <v>2400</v>
      </c>
      <c r="C93654" s="7">
        <v>853181</v>
      </c>
      <c r="D93654" s="7">
        <v>3772327</v>
      </c>
      <c r="E93654" s="7">
        <v>4625508</v>
      </c>
    </row>
    <row r="93655" spans="1:5" x14ac:dyDescent="0.7">
      <c r="A93655" s="8">
        <v>45328</v>
      </c>
      <c r="B93655" s="3">
        <v>100</v>
      </c>
      <c r="C93655" s="7">
        <v>834317</v>
      </c>
      <c r="D93655" s="7">
        <v>3648558</v>
      </c>
      <c r="E93655" s="7">
        <v>4482875</v>
      </c>
    </row>
    <row r="93656" spans="1:5" x14ac:dyDescent="0.7">
      <c r="A93656" s="8">
        <v>45328</v>
      </c>
      <c r="B93656" s="3">
        <v>200</v>
      </c>
      <c r="C93656" s="7">
        <v>811939</v>
      </c>
      <c r="D93656" s="7">
        <v>3664744</v>
      </c>
      <c r="E93656" s="7">
        <v>4476683</v>
      </c>
    </row>
    <row r="93657" spans="1:5" x14ac:dyDescent="0.7">
      <c r="A93657" s="8">
        <v>45328</v>
      </c>
      <c r="B93657" s="3">
        <v>300</v>
      </c>
      <c r="C93657" s="7">
        <v>845697</v>
      </c>
      <c r="D93657" s="7">
        <v>3481943</v>
      </c>
      <c r="E93657" s="7">
        <v>4327640</v>
      </c>
    </row>
    <row r="93658" spans="1:5" x14ac:dyDescent="0.7">
      <c r="A93658" s="8">
        <v>45328</v>
      </c>
      <c r="B93658" s="3">
        <v>400</v>
      </c>
      <c r="C93658" s="7">
        <v>828924</v>
      </c>
      <c r="D93658" s="7">
        <v>3548185</v>
      </c>
      <c r="E93658" s="7">
        <v>4377109</v>
      </c>
    </row>
    <row r="93659" spans="1:5" x14ac:dyDescent="0.7">
      <c r="A93659" s="8">
        <v>45328</v>
      </c>
      <c r="B93659" s="3">
        <v>500</v>
      </c>
      <c r="C93659" s="7">
        <v>855150</v>
      </c>
      <c r="D93659" s="7">
        <v>3633713</v>
      </c>
      <c r="E93659" s="7">
        <v>4488863</v>
      </c>
    </row>
    <row r="93660" spans="1:5" x14ac:dyDescent="0.7">
      <c r="A93660" s="8">
        <v>45328</v>
      </c>
      <c r="B93660" s="3">
        <v>600</v>
      </c>
      <c r="C93660" s="7">
        <v>894901</v>
      </c>
      <c r="D93660" s="7">
        <v>3773312</v>
      </c>
      <c r="E93660" s="7">
        <v>4668213</v>
      </c>
    </row>
    <row r="93661" spans="1:5" x14ac:dyDescent="0.7">
      <c r="A93661" s="8">
        <v>45328</v>
      </c>
      <c r="B93661" s="3">
        <v>700</v>
      </c>
      <c r="C93661" s="7">
        <v>1027250</v>
      </c>
      <c r="D93661" s="7">
        <v>3849786</v>
      </c>
      <c r="E93661" s="7">
        <v>4877036</v>
      </c>
    </row>
    <row r="93662" spans="1:5" x14ac:dyDescent="0.7">
      <c r="A93662" s="8">
        <v>45328</v>
      </c>
      <c r="B93662" s="3">
        <v>800</v>
      </c>
      <c r="C93662" s="7">
        <v>1135782</v>
      </c>
      <c r="D93662" s="7">
        <v>3886852</v>
      </c>
      <c r="E93662" s="7">
        <v>5022634</v>
      </c>
    </row>
    <row r="93663" spans="1:5" x14ac:dyDescent="0.7">
      <c r="A93663" s="8">
        <v>45328</v>
      </c>
      <c r="B93663" s="3">
        <v>900</v>
      </c>
      <c r="C93663" s="7">
        <v>1076042</v>
      </c>
      <c r="D93663" s="7">
        <v>3962301</v>
      </c>
      <c r="E93663" s="7">
        <v>5038343</v>
      </c>
    </row>
    <row r="93664" spans="1:5" x14ac:dyDescent="0.7">
      <c r="A93664" s="8">
        <v>45328</v>
      </c>
      <c r="B93664" s="3">
        <v>1000</v>
      </c>
      <c r="C93664" s="7">
        <v>1004980</v>
      </c>
      <c r="D93664" s="7">
        <v>3966569</v>
      </c>
      <c r="E93664" s="7">
        <v>4971549</v>
      </c>
    </row>
    <row r="93665" spans="1:5" x14ac:dyDescent="0.7">
      <c r="A93665" s="8">
        <v>45328</v>
      </c>
      <c r="B93665" s="3">
        <v>1100</v>
      </c>
      <c r="C93665" s="7">
        <v>929713</v>
      </c>
      <c r="D93665" s="7">
        <v>3968894</v>
      </c>
      <c r="E93665" s="7">
        <v>4898607</v>
      </c>
    </row>
    <row r="93666" spans="1:5" x14ac:dyDescent="0.7">
      <c r="A93666" s="8">
        <v>45328</v>
      </c>
      <c r="B93666" s="3">
        <v>1200</v>
      </c>
      <c r="C93666" s="7">
        <v>868303</v>
      </c>
      <c r="D93666" s="7">
        <v>4031426</v>
      </c>
      <c r="E93666" s="7">
        <v>4899729</v>
      </c>
    </row>
    <row r="93667" spans="1:5" x14ac:dyDescent="0.7">
      <c r="A93667" s="8">
        <v>45328</v>
      </c>
      <c r="B93667" s="3">
        <v>1300</v>
      </c>
      <c r="C93667" s="7">
        <v>834212</v>
      </c>
      <c r="D93667" s="7">
        <v>3988822</v>
      </c>
      <c r="E93667" s="7">
        <v>4823034</v>
      </c>
    </row>
    <row r="93668" spans="1:5" x14ac:dyDescent="0.7">
      <c r="A93668" s="8">
        <v>45328</v>
      </c>
      <c r="B93668" s="3">
        <v>1400</v>
      </c>
      <c r="C93668" s="7">
        <v>784283</v>
      </c>
      <c r="D93668" s="7">
        <v>3990687</v>
      </c>
      <c r="E93668" s="7">
        <v>4774970</v>
      </c>
    </row>
    <row r="93669" spans="1:5" x14ac:dyDescent="0.7">
      <c r="A93669" s="8">
        <v>45328</v>
      </c>
      <c r="B93669" s="3">
        <v>1500</v>
      </c>
      <c r="C93669" s="7">
        <v>763050</v>
      </c>
      <c r="D93669" s="7">
        <v>3908648</v>
      </c>
      <c r="E93669" s="7">
        <v>4671698</v>
      </c>
    </row>
    <row r="93670" spans="1:5" x14ac:dyDescent="0.7">
      <c r="A93670" s="8">
        <v>45328</v>
      </c>
      <c r="B93670" s="3">
        <v>1600</v>
      </c>
      <c r="C93670" s="7">
        <v>765953</v>
      </c>
      <c r="D93670" s="7">
        <v>3800172</v>
      </c>
      <c r="E93670" s="7">
        <v>4566125</v>
      </c>
    </row>
    <row r="93671" spans="1:5" x14ac:dyDescent="0.7">
      <c r="A93671" s="8">
        <v>45328</v>
      </c>
      <c r="B93671" s="3">
        <v>1700</v>
      </c>
      <c r="C93671" s="7">
        <v>830322</v>
      </c>
      <c r="D93671" s="7">
        <v>3701317</v>
      </c>
      <c r="E93671" s="7">
        <v>4531639</v>
      </c>
    </row>
    <row r="93672" spans="1:5" x14ac:dyDescent="0.7">
      <c r="A93672" s="8">
        <v>45328</v>
      </c>
      <c r="B93672" s="3">
        <v>1800</v>
      </c>
      <c r="C93672" s="7">
        <v>959439</v>
      </c>
      <c r="D93672" s="7">
        <v>3636177</v>
      </c>
      <c r="E93672" s="7">
        <v>4595616</v>
      </c>
    </row>
    <row r="93673" spans="1:5" x14ac:dyDescent="0.7">
      <c r="A93673" s="8">
        <v>45328</v>
      </c>
      <c r="B93673" s="3">
        <v>1900</v>
      </c>
      <c r="C93673" s="7">
        <v>1065338</v>
      </c>
      <c r="D93673" s="7">
        <v>3660519</v>
      </c>
      <c r="E93673" s="7">
        <v>4725857</v>
      </c>
    </row>
    <row r="93674" spans="1:5" x14ac:dyDescent="0.7">
      <c r="A93674" s="8">
        <v>45328</v>
      </c>
      <c r="B93674" s="3">
        <v>2000</v>
      </c>
      <c r="C93674" s="7">
        <v>1111938</v>
      </c>
      <c r="D93674" s="7">
        <v>3696152</v>
      </c>
      <c r="E93674" s="7">
        <v>4808090</v>
      </c>
    </row>
    <row r="93675" spans="1:5" x14ac:dyDescent="0.7">
      <c r="A93675" s="8">
        <v>45328</v>
      </c>
      <c r="B93675" s="3">
        <v>2100</v>
      </c>
      <c r="C93675" s="7">
        <v>1136459</v>
      </c>
      <c r="D93675" s="7">
        <v>3578148</v>
      </c>
      <c r="E93675" s="7">
        <v>4714607</v>
      </c>
    </row>
    <row r="93676" spans="1:5" x14ac:dyDescent="0.7">
      <c r="A93676" s="8">
        <v>45328</v>
      </c>
      <c r="B93676" s="3">
        <v>2200</v>
      </c>
      <c r="C93676" s="7">
        <v>1044434</v>
      </c>
      <c r="D93676" s="7">
        <v>3590236</v>
      </c>
      <c r="E93676" s="7">
        <v>4634670</v>
      </c>
    </row>
    <row r="93677" spans="1:5" x14ac:dyDescent="0.7">
      <c r="A93677" s="8">
        <v>45328</v>
      </c>
      <c r="B93677" s="3">
        <v>2300</v>
      </c>
      <c r="C93677" s="7">
        <v>953984</v>
      </c>
      <c r="D93677" s="7">
        <v>3642912</v>
      </c>
      <c r="E93677" s="7">
        <v>4596896</v>
      </c>
    </row>
    <row r="93678" spans="1:5" x14ac:dyDescent="0.7">
      <c r="A93678" s="8">
        <v>45328</v>
      </c>
      <c r="B93678" s="3">
        <v>2400</v>
      </c>
      <c r="C93678" s="7">
        <v>870770</v>
      </c>
      <c r="D93678" s="7">
        <v>3711423</v>
      </c>
      <c r="E93678" s="7">
        <v>4582193</v>
      </c>
    </row>
    <row r="93679" spans="1:5" x14ac:dyDescent="0.7">
      <c r="A93679" s="8">
        <v>45329</v>
      </c>
      <c r="B93679" s="3">
        <v>100</v>
      </c>
      <c r="C93679" s="7">
        <v>867396</v>
      </c>
      <c r="D93679" s="7">
        <v>3621177</v>
      </c>
      <c r="E93679" s="7">
        <v>4488573</v>
      </c>
    </row>
    <row r="93680" spans="1:5" x14ac:dyDescent="0.7">
      <c r="A93680" s="8">
        <v>45329</v>
      </c>
      <c r="B93680" s="3">
        <v>200</v>
      </c>
      <c r="C93680" s="7">
        <v>854512</v>
      </c>
      <c r="D93680" s="7">
        <v>3593337</v>
      </c>
      <c r="E93680" s="7">
        <v>4447849</v>
      </c>
    </row>
    <row r="93681" spans="1:5" x14ac:dyDescent="0.7">
      <c r="A93681" s="8">
        <v>45329</v>
      </c>
      <c r="B93681" s="3">
        <v>300</v>
      </c>
      <c r="C93681" s="7">
        <v>871113</v>
      </c>
      <c r="D93681" s="7">
        <v>3564331</v>
      </c>
      <c r="E93681" s="7">
        <v>4435444</v>
      </c>
    </row>
    <row r="93682" spans="1:5" x14ac:dyDescent="0.7">
      <c r="A93682" s="8">
        <v>45329</v>
      </c>
      <c r="B93682" s="3">
        <v>400</v>
      </c>
      <c r="C93682" s="7">
        <v>891209</v>
      </c>
      <c r="D93682" s="7">
        <v>3573353</v>
      </c>
      <c r="E93682" s="7">
        <v>4464562</v>
      </c>
    </row>
    <row r="93683" spans="1:5" x14ac:dyDescent="0.7">
      <c r="A93683" s="8">
        <v>45329</v>
      </c>
      <c r="B93683" s="3">
        <v>500</v>
      </c>
      <c r="C93683" s="7">
        <v>900058</v>
      </c>
      <c r="D93683" s="7">
        <v>3691652</v>
      </c>
      <c r="E93683" s="7">
        <v>4591710</v>
      </c>
    </row>
    <row r="93684" spans="1:5" x14ac:dyDescent="0.7">
      <c r="A93684" s="8">
        <v>45329</v>
      </c>
      <c r="B93684" s="3">
        <v>600</v>
      </c>
      <c r="C93684" s="7">
        <v>974764</v>
      </c>
      <c r="D93684" s="7">
        <v>3769951</v>
      </c>
      <c r="E93684" s="7">
        <v>4744715</v>
      </c>
    </row>
    <row r="93685" spans="1:5" x14ac:dyDescent="0.7">
      <c r="A93685" s="8">
        <v>45329</v>
      </c>
      <c r="B93685" s="3">
        <v>700</v>
      </c>
      <c r="C93685" s="7">
        <v>1040220</v>
      </c>
      <c r="D93685" s="7">
        <v>4044744</v>
      </c>
      <c r="E93685" s="7">
        <v>5084964</v>
      </c>
    </row>
    <row r="93686" spans="1:5" x14ac:dyDescent="0.7">
      <c r="A93686" s="8">
        <v>45329</v>
      </c>
      <c r="B93686" s="3">
        <v>800</v>
      </c>
      <c r="C93686" s="7">
        <v>1197771</v>
      </c>
      <c r="D93686" s="7">
        <v>4013232</v>
      </c>
      <c r="E93686" s="7">
        <v>5211003</v>
      </c>
    </row>
    <row r="93687" spans="1:5" x14ac:dyDescent="0.7">
      <c r="A93687" s="8">
        <v>45329</v>
      </c>
      <c r="B93687" s="3">
        <v>900</v>
      </c>
      <c r="C93687" s="7">
        <v>1095812</v>
      </c>
      <c r="D93687" s="7">
        <v>4123495</v>
      </c>
      <c r="E93687" s="7">
        <v>5219307</v>
      </c>
    </row>
    <row r="93688" spans="1:5" x14ac:dyDescent="0.7">
      <c r="A93688" s="8">
        <v>45329</v>
      </c>
      <c r="B93688" s="3">
        <v>1000</v>
      </c>
      <c r="C93688" s="7">
        <v>1029589</v>
      </c>
      <c r="D93688" s="7">
        <v>4128444</v>
      </c>
      <c r="E93688" s="7">
        <v>5158033</v>
      </c>
    </row>
    <row r="93689" spans="1:5" x14ac:dyDescent="0.7">
      <c r="A93689" s="8">
        <v>45329</v>
      </c>
      <c r="B93689" s="3">
        <v>1100</v>
      </c>
      <c r="C93689" s="7">
        <v>900611</v>
      </c>
      <c r="D93689" s="7">
        <v>4175296</v>
      </c>
      <c r="E93689" s="7">
        <v>5075907</v>
      </c>
    </row>
    <row r="93690" spans="1:5" x14ac:dyDescent="0.7">
      <c r="A93690" s="8">
        <v>45329</v>
      </c>
      <c r="B93690" s="3">
        <v>1200</v>
      </c>
      <c r="C93690" s="7">
        <v>821950</v>
      </c>
      <c r="D93690" s="7">
        <v>4156505</v>
      </c>
      <c r="E93690" s="7">
        <v>4978455</v>
      </c>
    </row>
    <row r="93691" spans="1:5" x14ac:dyDescent="0.7">
      <c r="A93691" s="8">
        <v>45329</v>
      </c>
      <c r="B93691" s="3">
        <v>1300</v>
      </c>
      <c r="C93691" s="7">
        <v>766578</v>
      </c>
      <c r="D93691" s="7">
        <v>4074235</v>
      </c>
      <c r="E93691" s="7">
        <v>4840813</v>
      </c>
    </row>
    <row r="93692" spans="1:5" x14ac:dyDescent="0.7">
      <c r="A93692" s="8">
        <v>45329</v>
      </c>
      <c r="B93692" s="3">
        <v>1400</v>
      </c>
      <c r="C93692" s="7">
        <v>773370</v>
      </c>
      <c r="D93692" s="7">
        <v>4003865</v>
      </c>
      <c r="E93692" s="7">
        <v>4777235</v>
      </c>
    </row>
    <row r="93693" spans="1:5" x14ac:dyDescent="0.7">
      <c r="A93693" s="8">
        <v>45329</v>
      </c>
      <c r="B93693" s="3">
        <v>1500</v>
      </c>
      <c r="C93693" s="7">
        <v>736075</v>
      </c>
      <c r="D93693" s="7">
        <v>3898262</v>
      </c>
      <c r="E93693" s="7">
        <v>4634337</v>
      </c>
    </row>
    <row r="93694" spans="1:5" x14ac:dyDescent="0.7">
      <c r="A93694" s="8">
        <v>45329</v>
      </c>
      <c r="B93694" s="3">
        <v>1600</v>
      </c>
      <c r="C93694" s="7">
        <v>713367</v>
      </c>
      <c r="D93694" s="7">
        <v>3928402</v>
      </c>
      <c r="E93694" s="7">
        <v>4641769</v>
      </c>
    </row>
    <row r="93695" spans="1:5" x14ac:dyDescent="0.7">
      <c r="A93695" s="8">
        <v>45329</v>
      </c>
      <c r="B93695" s="3">
        <v>1700</v>
      </c>
      <c r="C93695" s="7">
        <v>782215</v>
      </c>
      <c r="D93695" s="7">
        <v>3857493</v>
      </c>
      <c r="E93695" s="7">
        <v>4639708</v>
      </c>
    </row>
    <row r="93696" spans="1:5" x14ac:dyDescent="0.7">
      <c r="A93696" s="8">
        <v>45329</v>
      </c>
      <c r="B93696" s="3">
        <v>1800</v>
      </c>
      <c r="C93696" s="7">
        <v>841687</v>
      </c>
      <c r="D93696" s="7">
        <v>3822428</v>
      </c>
      <c r="E93696" s="7">
        <v>4664115</v>
      </c>
    </row>
    <row r="93697" spans="1:5" x14ac:dyDescent="0.7">
      <c r="A93697" s="8">
        <v>45329</v>
      </c>
      <c r="B93697" s="3">
        <v>1900</v>
      </c>
      <c r="C93697" s="7">
        <v>954179</v>
      </c>
      <c r="D93697" s="7">
        <v>3751883</v>
      </c>
      <c r="E93697" s="7">
        <v>4706062</v>
      </c>
    </row>
    <row r="93698" spans="1:5" x14ac:dyDescent="0.7">
      <c r="A93698" s="8">
        <v>45329</v>
      </c>
      <c r="B93698" s="3">
        <v>2000</v>
      </c>
      <c r="C93698" s="7">
        <v>989395</v>
      </c>
      <c r="D93698" s="7">
        <v>3783077</v>
      </c>
      <c r="E93698" s="7">
        <v>4772472</v>
      </c>
    </row>
    <row r="93699" spans="1:5" x14ac:dyDescent="0.7">
      <c r="A93699" s="8">
        <v>45329</v>
      </c>
      <c r="B93699" s="3">
        <v>2100</v>
      </c>
      <c r="C93699" s="7">
        <v>989845</v>
      </c>
      <c r="D93699" s="7">
        <v>3763646</v>
      </c>
      <c r="E93699" s="7">
        <v>4753491</v>
      </c>
    </row>
    <row r="93700" spans="1:5" x14ac:dyDescent="0.7">
      <c r="A93700" s="8">
        <v>45329</v>
      </c>
      <c r="B93700" s="3">
        <v>2200</v>
      </c>
      <c r="C93700" s="7">
        <v>934930</v>
      </c>
      <c r="D93700" s="7">
        <v>3728495</v>
      </c>
      <c r="E93700" s="7">
        <v>4663425</v>
      </c>
    </row>
    <row r="93701" spans="1:5" x14ac:dyDescent="0.7">
      <c r="A93701" s="8">
        <v>45329</v>
      </c>
      <c r="B93701" s="3">
        <v>2300</v>
      </c>
      <c r="C93701" s="7">
        <v>889215</v>
      </c>
      <c r="D93701" s="7">
        <v>3650850</v>
      </c>
      <c r="E93701" s="7">
        <v>4540065</v>
      </c>
    </row>
    <row r="93702" spans="1:5" x14ac:dyDescent="0.7">
      <c r="A93702" s="8">
        <v>45329</v>
      </c>
      <c r="B93702" s="3">
        <v>2400</v>
      </c>
      <c r="C93702" s="7">
        <v>826548</v>
      </c>
      <c r="D93702" s="7">
        <v>3533211</v>
      </c>
      <c r="E93702" s="7">
        <v>4359759</v>
      </c>
    </row>
    <row r="93703" spans="1:5" x14ac:dyDescent="0.7">
      <c r="A93703" s="8">
        <v>45330</v>
      </c>
      <c r="B93703" s="3">
        <v>100</v>
      </c>
      <c r="C93703" s="7">
        <v>830267</v>
      </c>
      <c r="D93703" s="7">
        <v>3457978</v>
      </c>
      <c r="E93703" s="7">
        <v>4288245</v>
      </c>
    </row>
    <row r="93704" spans="1:5" x14ac:dyDescent="0.7">
      <c r="A93704" s="8">
        <v>45330</v>
      </c>
      <c r="B93704" s="3">
        <v>200</v>
      </c>
      <c r="C93704" s="7">
        <v>815910</v>
      </c>
      <c r="D93704" s="7">
        <v>3438633</v>
      </c>
      <c r="E93704" s="7">
        <v>4254543</v>
      </c>
    </row>
    <row r="93705" spans="1:5" x14ac:dyDescent="0.7">
      <c r="A93705" s="8">
        <v>45330</v>
      </c>
      <c r="B93705" s="3">
        <v>300</v>
      </c>
      <c r="C93705" s="7">
        <v>770677</v>
      </c>
      <c r="D93705" s="7">
        <v>3507036</v>
      </c>
      <c r="E93705" s="7">
        <v>4277713</v>
      </c>
    </row>
    <row r="93706" spans="1:5" x14ac:dyDescent="0.7">
      <c r="A93706" s="8">
        <v>45330</v>
      </c>
      <c r="B93706" s="3">
        <v>400</v>
      </c>
      <c r="C93706" s="7">
        <v>777079</v>
      </c>
      <c r="D93706" s="7">
        <v>3497679</v>
      </c>
      <c r="E93706" s="7">
        <v>4274758</v>
      </c>
    </row>
    <row r="93707" spans="1:5" x14ac:dyDescent="0.7">
      <c r="A93707" s="8">
        <v>45330</v>
      </c>
      <c r="B93707" s="3">
        <v>500</v>
      </c>
      <c r="C93707" s="7">
        <v>758284</v>
      </c>
      <c r="D93707" s="7">
        <v>3718492</v>
      </c>
      <c r="E93707" s="7">
        <v>4476776</v>
      </c>
    </row>
    <row r="93708" spans="1:5" x14ac:dyDescent="0.7">
      <c r="A93708" s="8">
        <v>45330</v>
      </c>
      <c r="B93708" s="3">
        <v>600</v>
      </c>
      <c r="C93708" s="7">
        <v>865339</v>
      </c>
      <c r="D93708" s="7">
        <v>3713183</v>
      </c>
      <c r="E93708" s="7">
        <v>4578522</v>
      </c>
    </row>
    <row r="93709" spans="1:5" x14ac:dyDescent="0.7">
      <c r="A93709" s="8">
        <v>45330</v>
      </c>
      <c r="B93709" s="3">
        <v>700</v>
      </c>
      <c r="C93709" s="7">
        <v>966556</v>
      </c>
      <c r="D93709" s="7">
        <v>3865600</v>
      </c>
      <c r="E93709" s="7">
        <v>4832156</v>
      </c>
    </row>
    <row r="93710" spans="1:5" x14ac:dyDescent="0.7">
      <c r="A93710" s="8">
        <v>45330</v>
      </c>
      <c r="B93710" s="3">
        <v>800</v>
      </c>
      <c r="C93710" s="7">
        <v>1032076</v>
      </c>
      <c r="D93710" s="7">
        <v>3967960</v>
      </c>
      <c r="E93710" s="7">
        <v>5000036</v>
      </c>
    </row>
    <row r="93711" spans="1:5" x14ac:dyDescent="0.7">
      <c r="A93711" s="8">
        <v>45330</v>
      </c>
      <c r="B93711" s="3">
        <v>900</v>
      </c>
      <c r="C93711" s="7">
        <v>1024668</v>
      </c>
      <c r="D93711" s="7">
        <v>4071586</v>
      </c>
      <c r="E93711" s="7">
        <v>5096254</v>
      </c>
    </row>
    <row r="93712" spans="1:5" x14ac:dyDescent="0.7">
      <c r="A93712" s="8">
        <v>45330</v>
      </c>
      <c r="B93712" s="3">
        <v>1000</v>
      </c>
      <c r="C93712" s="7">
        <v>951094</v>
      </c>
      <c r="D93712" s="7">
        <v>4095132</v>
      </c>
      <c r="E93712" s="7">
        <v>5046226</v>
      </c>
    </row>
    <row r="93713" spans="1:5" x14ac:dyDescent="0.7">
      <c r="A93713" s="8">
        <v>45330</v>
      </c>
      <c r="B93713" s="3">
        <v>1100</v>
      </c>
      <c r="C93713" s="7">
        <v>870948</v>
      </c>
      <c r="D93713" s="7">
        <v>4009315</v>
      </c>
      <c r="E93713" s="7">
        <v>4880263</v>
      </c>
    </row>
    <row r="93714" spans="1:5" x14ac:dyDescent="0.7">
      <c r="A93714" s="8">
        <v>45330</v>
      </c>
      <c r="B93714" s="3">
        <v>1200</v>
      </c>
      <c r="C93714" s="7">
        <v>802546</v>
      </c>
      <c r="D93714" s="7">
        <v>4095043</v>
      </c>
      <c r="E93714" s="7">
        <v>4897589</v>
      </c>
    </row>
    <row r="93715" spans="1:5" x14ac:dyDescent="0.7">
      <c r="A93715" s="8">
        <v>45330</v>
      </c>
      <c r="B93715" s="3">
        <v>1300</v>
      </c>
      <c r="C93715" s="7">
        <v>765279</v>
      </c>
      <c r="D93715" s="7">
        <v>4048887</v>
      </c>
      <c r="E93715" s="7">
        <v>4814166</v>
      </c>
    </row>
    <row r="93716" spans="1:5" x14ac:dyDescent="0.7">
      <c r="A93716" s="8">
        <v>45330</v>
      </c>
      <c r="B93716" s="3">
        <v>1400</v>
      </c>
      <c r="C93716" s="7">
        <v>759322</v>
      </c>
      <c r="D93716" s="7">
        <v>4037439</v>
      </c>
      <c r="E93716" s="7">
        <v>4796761</v>
      </c>
    </row>
    <row r="93717" spans="1:5" x14ac:dyDescent="0.7">
      <c r="A93717" s="8">
        <v>45330</v>
      </c>
      <c r="B93717" s="3">
        <v>1500</v>
      </c>
      <c r="C93717" s="7">
        <v>689916</v>
      </c>
      <c r="D93717" s="7">
        <v>4014771</v>
      </c>
      <c r="E93717" s="7">
        <v>4704687</v>
      </c>
    </row>
    <row r="93718" spans="1:5" x14ac:dyDescent="0.7">
      <c r="A93718" s="8">
        <v>45330</v>
      </c>
      <c r="B93718" s="3">
        <v>1600</v>
      </c>
      <c r="C93718" s="7">
        <v>720860</v>
      </c>
      <c r="D93718" s="7">
        <v>3947179</v>
      </c>
      <c r="E93718" s="7">
        <v>4668039</v>
      </c>
    </row>
    <row r="93719" spans="1:5" x14ac:dyDescent="0.7">
      <c r="A93719" s="8">
        <v>45330</v>
      </c>
      <c r="B93719" s="3">
        <v>1700</v>
      </c>
      <c r="C93719" s="7">
        <v>720213</v>
      </c>
      <c r="D93719" s="7">
        <v>3905948</v>
      </c>
      <c r="E93719" s="7">
        <v>4626161</v>
      </c>
    </row>
    <row r="93720" spans="1:5" x14ac:dyDescent="0.7">
      <c r="A93720" s="8">
        <v>45330</v>
      </c>
      <c r="B93720" s="3">
        <v>1800</v>
      </c>
      <c r="C93720" s="7">
        <v>818173</v>
      </c>
      <c r="D93720" s="7">
        <v>3848904</v>
      </c>
      <c r="E93720" s="7">
        <v>4667077</v>
      </c>
    </row>
    <row r="93721" spans="1:5" x14ac:dyDescent="0.7">
      <c r="A93721" s="8">
        <v>45330</v>
      </c>
      <c r="B93721" s="3">
        <v>1900</v>
      </c>
      <c r="C93721" s="7">
        <v>901556</v>
      </c>
      <c r="D93721" s="7">
        <v>3780469</v>
      </c>
      <c r="E93721" s="7">
        <v>4682025</v>
      </c>
    </row>
    <row r="93722" spans="1:5" x14ac:dyDescent="0.7">
      <c r="A93722" s="8">
        <v>45330</v>
      </c>
      <c r="B93722" s="3">
        <v>2000</v>
      </c>
      <c r="C93722" s="7">
        <v>892781</v>
      </c>
      <c r="D93722" s="7">
        <v>3731367</v>
      </c>
      <c r="E93722" s="7">
        <v>4624148</v>
      </c>
    </row>
    <row r="93723" spans="1:5" x14ac:dyDescent="0.7">
      <c r="A93723" s="8">
        <v>45330</v>
      </c>
      <c r="B93723" s="3">
        <v>2100</v>
      </c>
      <c r="C93723" s="7">
        <v>891855</v>
      </c>
      <c r="D93723" s="7">
        <v>3820923</v>
      </c>
      <c r="E93723" s="7">
        <v>4712778</v>
      </c>
    </row>
    <row r="93724" spans="1:5" x14ac:dyDescent="0.7">
      <c r="A93724" s="8">
        <v>45330</v>
      </c>
      <c r="B93724" s="3">
        <v>2200</v>
      </c>
      <c r="C93724" s="7">
        <v>876148</v>
      </c>
      <c r="D93724" s="7">
        <v>3639468</v>
      </c>
      <c r="E93724" s="7">
        <v>4515616</v>
      </c>
    </row>
    <row r="93725" spans="1:5" x14ac:dyDescent="0.7">
      <c r="A93725" s="8">
        <v>45330</v>
      </c>
      <c r="B93725" s="3">
        <v>2300</v>
      </c>
      <c r="C93725" s="7">
        <v>779466</v>
      </c>
      <c r="D93725" s="7">
        <v>3621209</v>
      </c>
      <c r="E93725" s="7">
        <v>4400675</v>
      </c>
    </row>
    <row r="93726" spans="1:5" x14ac:dyDescent="0.7">
      <c r="A93726" s="8">
        <v>45330</v>
      </c>
      <c r="B93726" s="3">
        <v>2400</v>
      </c>
      <c r="C93726" s="7">
        <v>708498</v>
      </c>
      <c r="D93726" s="7">
        <v>3561541</v>
      </c>
      <c r="E93726" s="7">
        <v>4270039</v>
      </c>
    </row>
    <row r="93727" spans="1:5" x14ac:dyDescent="0.7">
      <c r="A93727" s="8">
        <v>45331</v>
      </c>
      <c r="B93727" s="3">
        <v>100</v>
      </c>
      <c r="C93727" s="7">
        <v>677004</v>
      </c>
      <c r="D93727" s="7">
        <v>3503961</v>
      </c>
      <c r="E93727" s="7">
        <v>4180965</v>
      </c>
    </row>
    <row r="93728" spans="1:5" x14ac:dyDescent="0.7">
      <c r="A93728" s="8">
        <v>45331</v>
      </c>
      <c r="B93728" s="3">
        <v>200</v>
      </c>
      <c r="C93728" s="7">
        <v>628424</v>
      </c>
      <c r="D93728" s="7">
        <v>3463810</v>
      </c>
      <c r="E93728" s="7">
        <v>4092234</v>
      </c>
    </row>
    <row r="93729" spans="1:5" x14ac:dyDescent="0.7">
      <c r="A93729" s="8">
        <v>45331</v>
      </c>
      <c r="B93729" s="3">
        <v>300</v>
      </c>
      <c r="C93729" s="7">
        <v>610647</v>
      </c>
      <c r="D93729" s="7">
        <v>3467058</v>
      </c>
      <c r="E93729" s="7">
        <v>4077705</v>
      </c>
    </row>
    <row r="93730" spans="1:5" x14ac:dyDescent="0.7">
      <c r="A93730" s="8">
        <v>45331</v>
      </c>
      <c r="B93730" s="3">
        <v>400</v>
      </c>
      <c r="C93730" s="7">
        <v>603513</v>
      </c>
      <c r="D93730" s="7">
        <v>3428282</v>
      </c>
      <c r="E93730" s="7">
        <v>4031795</v>
      </c>
    </row>
    <row r="93731" spans="1:5" x14ac:dyDescent="0.7">
      <c r="A93731" s="8">
        <v>45331</v>
      </c>
      <c r="B93731" s="3">
        <v>500</v>
      </c>
      <c r="C93731" s="7">
        <v>611765</v>
      </c>
      <c r="D93731" s="7">
        <v>3508944</v>
      </c>
      <c r="E93731" s="7">
        <v>4120709</v>
      </c>
    </row>
    <row r="93732" spans="1:5" x14ac:dyDescent="0.7">
      <c r="A93732" s="8">
        <v>45331</v>
      </c>
      <c r="B93732" s="3">
        <v>600</v>
      </c>
      <c r="C93732" s="7">
        <v>665416</v>
      </c>
      <c r="D93732" s="7">
        <v>3635367</v>
      </c>
      <c r="E93732" s="7">
        <v>4300783</v>
      </c>
    </row>
    <row r="93733" spans="1:5" x14ac:dyDescent="0.7">
      <c r="A93733" s="8">
        <v>45331</v>
      </c>
      <c r="B93733" s="3">
        <v>700</v>
      </c>
      <c r="C93733" s="7">
        <v>737650</v>
      </c>
      <c r="D93733" s="7">
        <v>3824729</v>
      </c>
      <c r="E93733" s="7">
        <v>4562379</v>
      </c>
    </row>
    <row r="93734" spans="1:5" x14ac:dyDescent="0.7">
      <c r="A93734" s="8">
        <v>45331</v>
      </c>
      <c r="B93734" s="3">
        <v>800</v>
      </c>
      <c r="C93734" s="7">
        <v>810615</v>
      </c>
      <c r="D93734" s="7">
        <v>3917344</v>
      </c>
      <c r="E93734" s="7">
        <v>4727959</v>
      </c>
    </row>
    <row r="93735" spans="1:5" x14ac:dyDescent="0.7">
      <c r="A93735" s="8">
        <v>45331</v>
      </c>
      <c r="B93735" s="3">
        <v>900</v>
      </c>
      <c r="C93735" s="7">
        <v>774566</v>
      </c>
      <c r="D93735" s="7">
        <v>3979792</v>
      </c>
      <c r="E93735" s="7">
        <v>4754358</v>
      </c>
    </row>
    <row r="93736" spans="1:5" x14ac:dyDescent="0.7">
      <c r="A93736" s="8">
        <v>45331</v>
      </c>
      <c r="B93736" s="3">
        <v>1000</v>
      </c>
      <c r="C93736" s="7">
        <v>721129</v>
      </c>
      <c r="D93736" s="7">
        <v>4086346</v>
      </c>
      <c r="E93736" s="7">
        <v>4807475</v>
      </c>
    </row>
    <row r="93737" spans="1:5" x14ac:dyDescent="0.7">
      <c r="A93737" s="8">
        <v>45331</v>
      </c>
      <c r="B93737" s="3">
        <v>1100</v>
      </c>
      <c r="C93737" s="7">
        <v>694030</v>
      </c>
      <c r="D93737" s="7">
        <v>4058925</v>
      </c>
      <c r="E93737" s="7">
        <v>4752955</v>
      </c>
    </row>
    <row r="93738" spans="1:5" x14ac:dyDescent="0.7">
      <c r="A93738" s="8">
        <v>45331</v>
      </c>
      <c r="B93738" s="3">
        <v>1200</v>
      </c>
      <c r="C93738" s="7">
        <v>697173</v>
      </c>
      <c r="D93738" s="7">
        <v>3922159</v>
      </c>
      <c r="E93738" s="7">
        <v>4619332</v>
      </c>
    </row>
    <row r="93739" spans="1:5" x14ac:dyDescent="0.7">
      <c r="A93739" s="8">
        <v>45331</v>
      </c>
      <c r="B93739" s="3">
        <v>1300</v>
      </c>
      <c r="C93739" s="7">
        <v>674753</v>
      </c>
      <c r="D93739" s="7">
        <v>3960775</v>
      </c>
      <c r="E93739" s="7">
        <v>4635528</v>
      </c>
    </row>
    <row r="93740" spans="1:5" x14ac:dyDescent="0.7">
      <c r="A93740" s="8">
        <v>45331</v>
      </c>
      <c r="B93740" s="3">
        <v>1400</v>
      </c>
      <c r="C93740" s="7">
        <v>673988</v>
      </c>
      <c r="D93740" s="7">
        <v>3898759</v>
      </c>
      <c r="E93740" s="7">
        <v>4572747</v>
      </c>
    </row>
    <row r="93741" spans="1:5" x14ac:dyDescent="0.7">
      <c r="A93741" s="8">
        <v>45331</v>
      </c>
      <c r="B93741" s="3">
        <v>1500</v>
      </c>
      <c r="C93741" s="7">
        <v>656306</v>
      </c>
      <c r="D93741" s="7">
        <v>3837218</v>
      </c>
      <c r="E93741" s="7">
        <v>4493524</v>
      </c>
    </row>
    <row r="93742" spans="1:5" x14ac:dyDescent="0.7">
      <c r="A93742" s="8">
        <v>45331</v>
      </c>
      <c r="B93742" s="3">
        <v>1600</v>
      </c>
      <c r="C93742" s="7">
        <v>641941</v>
      </c>
      <c r="D93742" s="7">
        <v>3805885</v>
      </c>
      <c r="E93742" s="7">
        <v>4447826</v>
      </c>
    </row>
    <row r="93743" spans="1:5" x14ac:dyDescent="0.7">
      <c r="A93743" s="8">
        <v>45331</v>
      </c>
      <c r="B93743" s="3">
        <v>1700</v>
      </c>
      <c r="C93743" s="7">
        <v>687067</v>
      </c>
      <c r="D93743" s="7">
        <v>3788281</v>
      </c>
      <c r="E93743" s="7">
        <v>4475348</v>
      </c>
    </row>
    <row r="93744" spans="1:5" x14ac:dyDescent="0.7">
      <c r="A93744" s="8">
        <v>45331</v>
      </c>
      <c r="B93744" s="3">
        <v>1800</v>
      </c>
      <c r="C93744" s="7">
        <v>734253</v>
      </c>
      <c r="D93744" s="7">
        <v>3725839</v>
      </c>
      <c r="E93744" s="7">
        <v>4460092</v>
      </c>
    </row>
    <row r="93745" spans="1:5" x14ac:dyDescent="0.7">
      <c r="A93745" s="8">
        <v>45331</v>
      </c>
      <c r="B93745" s="3">
        <v>1900</v>
      </c>
      <c r="C93745" s="7">
        <v>810132</v>
      </c>
      <c r="D93745" s="7">
        <v>3705241</v>
      </c>
      <c r="E93745" s="7">
        <v>4515373</v>
      </c>
    </row>
    <row r="93746" spans="1:5" x14ac:dyDescent="0.7">
      <c r="A93746" s="8">
        <v>45331</v>
      </c>
      <c r="B93746" s="3">
        <v>2000</v>
      </c>
      <c r="C93746" s="7">
        <v>812843</v>
      </c>
      <c r="D93746" s="7">
        <v>3673970</v>
      </c>
      <c r="E93746" s="7">
        <v>4486813</v>
      </c>
    </row>
    <row r="93747" spans="1:5" x14ac:dyDescent="0.7">
      <c r="A93747" s="8">
        <v>45331</v>
      </c>
      <c r="B93747" s="3">
        <v>2100</v>
      </c>
      <c r="C93747" s="7">
        <v>829745</v>
      </c>
      <c r="D93747" s="7">
        <v>3510325</v>
      </c>
      <c r="E93747" s="7">
        <v>4340070</v>
      </c>
    </row>
    <row r="93748" spans="1:5" x14ac:dyDescent="0.7">
      <c r="A93748" s="8">
        <v>45331</v>
      </c>
      <c r="B93748" s="3">
        <v>2200</v>
      </c>
      <c r="C93748" s="7">
        <v>782578</v>
      </c>
      <c r="D93748" s="7">
        <v>3537296</v>
      </c>
      <c r="E93748" s="7">
        <v>4319874</v>
      </c>
    </row>
    <row r="93749" spans="1:5" x14ac:dyDescent="0.7">
      <c r="A93749" s="8">
        <v>45331</v>
      </c>
      <c r="B93749" s="3">
        <v>2300</v>
      </c>
      <c r="C93749" s="7">
        <v>708933</v>
      </c>
      <c r="D93749" s="7">
        <v>3499069</v>
      </c>
      <c r="E93749" s="7">
        <v>4208002</v>
      </c>
    </row>
    <row r="93750" spans="1:5" x14ac:dyDescent="0.7">
      <c r="A93750" s="8">
        <v>45331</v>
      </c>
      <c r="B93750" s="3">
        <v>2400</v>
      </c>
      <c r="C93750" s="7">
        <v>653408</v>
      </c>
      <c r="D93750" s="7">
        <v>3383141</v>
      </c>
      <c r="E93750" s="7">
        <v>4036549</v>
      </c>
    </row>
    <row r="93751" spans="1:5" x14ac:dyDescent="0.7">
      <c r="A93751" s="8">
        <v>45332</v>
      </c>
      <c r="B93751" s="3">
        <v>100</v>
      </c>
      <c r="C93751" s="7">
        <v>601045</v>
      </c>
      <c r="D93751" s="7">
        <v>3311568</v>
      </c>
      <c r="E93751" s="7">
        <v>3912613</v>
      </c>
    </row>
    <row r="93752" spans="1:5" x14ac:dyDescent="0.7">
      <c r="A93752" s="8">
        <v>45332</v>
      </c>
      <c r="B93752" s="3">
        <v>200</v>
      </c>
      <c r="C93752" s="7">
        <v>578640</v>
      </c>
      <c r="D93752" s="7">
        <v>3273843</v>
      </c>
      <c r="E93752" s="7">
        <v>3852483</v>
      </c>
    </row>
    <row r="93753" spans="1:5" x14ac:dyDescent="0.7">
      <c r="A93753" s="8">
        <v>45332</v>
      </c>
      <c r="B93753" s="3">
        <v>300</v>
      </c>
      <c r="C93753" s="7">
        <v>574593</v>
      </c>
      <c r="D93753" s="7">
        <v>3223715</v>
      </c>
      <c r="E93753" s="7">
        <v>3798308</v>
      </c>
    </row>
    <row r="93754" spans="1:5" x14ac:dyDescent="0.7">
      <c r="A93754" s="8">
        <v>45332</v>
      </c>
      <c r="B93754" s="3">
        <v>400</v>
      </c>
      <c r="C93754" s="7">
        <v>560087</v>
      </c>
      <c r="D93754" s="7">
        <v>3213296</v>
      </c>
      <c r="E93754" s="7">
        <v>3773383</v>
      </c>
    </row>
    <row r="93755" spans="1:5" x14ac:dyDescent="0.7">
      <c r="A93755" s="8">
        <v>45332</v>
      </c>
      <c r="B93755" s="3">
        <v>500</v>
      </c>
      <c r="C93755" s="7">
        <v>538678</v>
      </c>
      <c r="D93755" s="7">
        <v>3275543</v>
      </c>
      <c r="E93755" s="7">
        <v>3814221</v>
      </c>
    </row>
    <row r="93756" spans="1:5" x14ac:dyDescent="0.7">
      <c r="A93756" s="8">
        <v>45332</v>
      </c>
      <c r="B93756" s="3">
        <v>600</v>
      </c>
      <c r="C93756" s="7">
        <v>571574</v>
      </c>
      <c r="D93756" s="7">
        <v>3303218</v>
      </c>
      <c r="E93756" s="7">
        <v>3874792</v>
      </c>
    </row>
    <row r="93757" spans="1:5" x14ac:dyDescent="0.7">
      <c r="A93757" s="8">
        <v>45332</v>
      </c>
      <c r="B93757" s="3">
        <v>700</v>
      </c>
      <c r="C93757" s="7">
        <v>636560</v>
      </c>
      <c r="D93757" s="7">
        <v>3282698</v>
      </c>
      <c r="E93757" s="7">
        <v>3919258</v>
      </c>
    </row>
    <row r="93758" spans="1:5" x14ac:dyDescent="0.7">
      <c r="A93758" s="8">
        <v>45332</v>
      </c>
      <c r="B93758" s="3">
        <v>800</v>
      </c>
      <c r="C93758" s="7">
        <v>706038</v>
      </c>
      <c r="D93758" s="7">
        <v>3388539</v>
      </c>
      <c r="E93758" s="7">
        <v>4094577</v>
      </c>
    </row>
    <row r="93759" spans="1:5" x14ac:dyDescent="0.7">
      <c r="A93759" s="8">
        <v>45332</v>
      </c>
      <c r="B93759" s="3">
        <v>900</v>
      </c>
      <c r="C93759" s="7">
        <v>795879</v>
      </c>
      <c r="D93759" s="7">
        <v>3330596</v>
      </c>
      <c r="E93759" s="7">
        <v>4126475</v>
      </c>
    </row>
    <row r="93760" spans="1:5" x14ac:dyDescent="0.7">
      <c r="A93760" s="8">
        <v>45332</v>
      </c>
      <c r="B93760" s="3">
        <v>1000</v>
      </c>
      <c r="C93760" s="7">
        <v>825304</v>
      </c>
      <c r="D93760" s="7">
        <v>3328204</v>
      </c>
      <c r="E93760" s="7">
        <v>4153508</v>
      </c>
    </row>
    <row r="93761" spans="1:5" x14ac:dyDescent="0.7">
      <c r="A93761" s="8">
        <v>45332</v>
      </c>
      <c r="B93761" s="3">
        <v>1100</v>
      </c>
      <c r="C93761" s="7">
        <v>798704</v>
      </c>
      <c r="D93761" s="7">
        <v>3457791</v>
      </c>
      <c r="E93761" s="7">
        <v>4256495</v>
      </c>
    </row>
    <row r="93762" spans="1:5" x14ac:dyDescent="0.7">
      <c r="A93762" s="8">
        <v>45332</v>
      </c>
      <c r="B93762" s="3">
        <v>1200</v>
      </c>
      <c r="C93762" s="7">
        <v>774234</v>
      </c>
      <c r="D93762" s="7">
        <v>3466349</v>
      </c>
      <c r="E93762" s="7">
        <v>4240583</v>
      </c>
    </row>
    <row r="93763" spans="1:5" x14ac:dyDescent="0.7">
      <c r="A93763" s="8">
        <v>45332</v>
      </c>
      <c r="B93763" s="3">
        <v>1300</v>
      </c>
      <c r="C93763" s="7">
        <v>788493</v>
      </c>
      <c r="D93763" s="7">
        <v>3389552</v>
      </c>
      <c r="E93763" s="7">
        <v>4178045</v>
      </c>
    </row>
    <row r="93764" spans="1:5" x14ac:dyDescent="0.7">
      <c r="A93764" s="8">
        <v>45332</v>
      </c>
      <c r="B93764" s="3">
        <v>1400</v>
      </c>
      <c r="C93764" s="7">
        <v>730670</v>
      </c>
      <c r="D93764" s="7">
        <v>3451503</v>
      </c>
      <c r="E93764" s="7">
        <v>4182173</v>
      </c>
    </row>
    <row r="93765" spans="1:5" x14ac:dyDescent="0.7">
      <c r="A93765" s="8">
        <v>45332</v>
      </c>
      <c r="B93765" s="3">
        <v>1500</v>
      </c>
      <c r="C93765" s="7">
        <v>727029</v>
      </c>
      <c r="D93765" s="7">
        <v>3391297</v>
      </c>
      <c r="E93765" s="7">
        <v>4118326</v>
      </c>
    </row>
    <row r="93766" spans="1:5" x14ac:dyDescent="0.7">
      <c r="A93766" s="8">
        <v>45332</v>
      </c>
      <c r="B93766" s="3">
        <v>1600</v>
      </c>
      <c r="C93766" s="7">
        <v>737316</v>
      </c>
      <c r="D93766" s="7">
        <v>3365503</v>
      </c>
      <c r="E93766" s="7">
        <v>4102819</v>
      </c>
    </row>
    <row r="93767" spans="1:5" x14ac:dyDescent="0.7">
      <c r="A93767" s="8">
        <v>45332</v>
      </c>
      <c r="B93767" s="3">
        <v>1700</v>
      </c>
      <c r="C93767" s="7">
        <v>768692</v>
      </c>
      <c r="D93767" s="7">
        <v>3369164</v>
      </c>
      <c r="E93767" s="7">
        <v>4137856</v>
      </c>
    </row>
    <row r="93768" spans="1:5" x14ac:dyDescent="0.7">
      <c r="A93768" s="8">
        <v>45332</v>
      </c>
      <c r="B93768" s="3">
        <v>1800</v>
      </c>
      <c r="C93768" s="7">
        <v>807381</v>
      </c>
      <c r="D93768" s="7">
        <v>3316131</v>
      </c>
      <c r="E93768" s="7">
        <v>4123512</v>
      </c>
    </row>
    <row r="93769" spans="1:5" x14ac:dyDescent="0.7">
      <c r="A93769" s="8">
        <v>45332</v>
      </c>
      <c r="B93769" s="3">
        <v>1900</v>
      </c>
      <c r="C93769" s="7">
        <v>901990</v>
      </c>
      <c r="D93769" s="7">
        <v>3297919</v>
      </c>
      <c r="E93769" s="7">
        <v>4199909</v>
      </c>
    </row>
    <row r="93770" spans="1:5" x14ac:dyDescent="0.7">
      <c r="A93770" s="8">
        <v>45332</v>
      </c>
      <c r="B93770" s="3">
        <v>2000</v>
      </c>
      <c r="C93770" s="7">
        <v>942960</v>
      </c>
      <c r="D93770" s="7">
        <v>3230916</v>
      </c>
      <c r="E93770" s="7">
        <v>4173876</v>
      </c>
    </row>
    <row r="93771" spans="1:5" x14ac:dyDescent="0.7">
      <c r="A93771" s="8">
        <v>45332</v>
      </c>
      <c r="B93771" s="3">
        <v>2100</v>
      </c>
      <c r="C93771" s="7">
        <v>873127</v>
      </c>
      <c r="D93771" s="7">
        <v>3294374</v>
      </c>
      <c r="E93771" s="7">
        <v>4167501</v>
      </c>
    </row>
    <row r="93772" spans="1:5" x14ac:dyDescent="0.7">
      <c r="A93772" s="8">
        <v>45332</v>
      </c>
      <c r="B93772" s="3">
        <v>2200</v>
      </c>
      <c r="C93772" s="7">
        <v>858319</v>
      </c>
      <c r="D93772" s="7">
        <v>3218405</v>
      </c>
      <c r="E93772" s="7">
        <v>4076724</v>
      </c>
    </row>
    <row r="93773" spans="1:5" x14ac:dyDescent="0.7">
      <c r="A93773" s="8">
        <v>45332</v>
      </c>
      <c r="B93773" s="3">
        <v>2300</v>
      </c>
      <c r="C93773" s="7">
        <v>758723</v>
      </c>
      <c r="D93773" s="7">
        <v>3271029</v>
      </c>
      <c r="E93773" s="7">
        <v>4029752</v>
      </c>
    </row>
    <row r="93774" spans="1:5" x14ac:dyDescent="0.7">
      <c r="A93774" s="8">
        <v>45332</v>
      </c>
      <c r="B93774" s="3">
        <v>2400</v>
      </c>
      <c r="C93774" s="7">
        <v>702573</v>
      </c>
      <c r="D93774" s="7">
        <v>3235220</v>
      </c>
      <c r="E93774" s="7">
        <v>3937793</v>
      </c>
    </row>
    <row r="93775" spans="1:5" x14ac:dyDescent="0.7">
      <c r="A93775" s="8">
        <v>45333</v>
      </c>
      <c r="B93775" s="3">
        <v>100</v>
      </c>
      <c r="C93775" s="7">
        <v>657505</v>
      </c>
      <c r="D93775" s="7">
        <v>3292317</v>
      </c>
      <c r="E93775" s="7">
        <v>3949822</v>
      </c>
    </row>
    <row r="93776" spans="1:5" x14ac:dyDescent="0.7">
      <c r="A93776" s="8">
        <v>45333</v>
      </c>
      <c r="B93776" s="3">
        <v>200</v>
      </c>
      <c r="C93776" s="7">
        <v>647058</v>
      </c>
      <c r="D93776" s="7">
        <v>3285047</v>
      </c>
      <c r="E93776" s="7">
        <v>3932105</v>
      </c>
    </row>
    <row r="93777" spans="1:5" x14ac:dyDescent="0.7">
      <c r="A93777" s="8">
        <v>45333</v>
      </c>
      <c r="B93777" s="3">
        <v>300</v>
      </c>
      <c r="C93777" s="7">
        <v>642394</v>
      </c>
      <c r="D93777" s="7">
        <v>3236206</v>
      </c>
      <c r="E93777" s="7">
        <v>3878600</v>
      </c>
    </row>
    <row r="93778" spans="1:5" x14ac:dyDescent="0.7">
      <c r="A93778" s="8">
        <v>45333</v>
      </c>
      <c r="B93778" s="3">
        <v>400</v>
      </c>
      <c r="C93778" s="7">
        <v>648951</v>
      </c>
      <c r="D93778" s="7">
        <v>3262051</v>
      </c>
      <c r="E93778" s="7">
        <v>3911002</v>
      </c>
    </row>
    <row r="93779" spans="1:5" x14ac:dyDescent="0.7">
      <c r="A93779" s="8">
        <v>45333</v>
      </c>
      <c r="B93779" s="3">
        <v>500</v>
      </c>
      <c r="C93779" s="7">
        <v>687040</v>
      </c>
      <c r="D93779" s="7">
        <v>3209702</v>
      </c>
      <c r="E93779" s="7">
        <v>3896742</v>
      </c>
    </row>
    <row r="93780" spans="1:5" x14ac:dyDescent="0.7">
      <c r="A93780" s="8">
        <v>45333</v>
      </c>
      <c r="B93780" s="3">
        <v>600</v>
      </c>
      <c r="C93780" s="7">
        <v>682430</v>
      </c>
      <c r="D93780" s="7">
        <v>3295991</v>
      </c>
      <c r="E93780" s="7">
        <v>3978421</v>
      </c>
    </row>
    <row r="93781" spans="1:5" x14ac:dyDescent="0.7">
      <c r="A93781" s="8">
        <v>45333</v>
      </c>
      <c r="B93781" s="3">
        <v>700</v>
      </c>
      <c r="C93781" s="7">
        <v>736353</v>
      </c>
      <c r="D93781" s="7">
        <v>3333362</v>
      </c>
      <c r="E93781" s="7">
        <v>4069715</v>
      </c>
    </row>
    <row r="93782" spans="1:5" x14ac:dyDescent="0.7">
      <c r="A93782" s="8">
        <v>45333</v>
      </c>
      <c r="B93782" s="3">
        <v>800</v>
      </c>
      <c r="C93782" s="7">
        <v>863737</v>
      </c>
      <c r="D93782" s="7">
        <v>3219959</v>
      </c>
      <c r="E93782" s="7">
        <v>4083696</v>
      </c>
    </row>
    <row r="93783" spans="1:5" x14ac:dyDescent="0.7">
      <c r="A93783" s="8">
        <v>45333</v>
      </c>
      <c r="B93783" s="3">
        <v>900</v>
      </c>
      <c r="C93783" s="7">
        <v>946816</v>
      </c>
      <c r="D93783" s="7">
        <v>3264998</v>
      </c>
      <c r="E93783" s="7">
        <v>4211814</v>
      </c>
    </row>
    <row r="93784" spans="1:5" x14ac:dyDescent="0.7">
      <c r="A93784" s="8">
        <v>45333</v>
      </c>
      <c r="B93784" s="3">
        <v>1000</v>
      </c>
      <c r="C93784" s="7">
        <v>969195</v>
      </c>
      <c r="D93784" s="7">
        <v>3330425</v>
      </c>
      <c r="E93784" s="7">
        <v>4299620</v>
      </c>
    </row>
    <row r="93785" spans="1:5" x14ac:dyDescent="0.7">
      <c r="A93785" s="8">
        <v>45333</v>
      </c>
      <c r="B93785" s="3">
        <v>1100</v>
      </c>
      <c r="C93785" s="7">
        <v>981519</v>
      </c>
      <c r="D93785" s="7">
        <v>3334427</v>
      </c>
      <c r="E93785" s="7">
        <v>4315946</v>
      </c>
    </row>
    <row r="93786" spans="1:5" x14ac:dyDescent="0.7">
      <c r="A93786" s="8">
        <v>45333</v>
      </c>
      <c r="B93786" s="3">
        <v>1200</v>
      </c>
      <c r="C93786" s="7">
        <v>955353</v>
      </c>
      <c r="D93786" s="7">
        <v>3390537</v>
      </c>
      <c r="E93786" s="7">
        <v>4345890</v>
      </c>
    </row>
    <row r="93787" spans="1:5" x14ac:dyDescent="0.7">
      <c r="A93787" s="8">
        <v>45333</v>
      </c>
      <c r="B93787" s="3">
        <v>1300</v>
      </c>
      <c r="C93787" s="7">
        <v>918137</v>
      </c>
      <c r="D93787" s="7">
        <v>3413718</v>
      </c>
      <c r="E93787" s="7">
        <v>4331855</v>
      </c>
    </row>
    <row r="93788" spans="1:5" x14ac:dyDescent="0.7">
      <c r="A93788" s="8">
        <v>45333</v>
      </c>
      <c r="B93788" s="3">
        <v>1400</v>
      </c>
      <c r="C93788" s="7">
        <v>978238</v>
      </c>
      <c r="D93788" s="7">
        <v>3205762</v>
      </c>
      <c r="E93788" s="7">
        <v>4184000</v>
      </c>
    </row>
    <row r="93789" spans="1:5" x14ac:dyDescent="0.7">
      <c r="A93789" s="8">
        <v>45333</v>
      </c>
      <c r="B93789" s="3">
        <v>1500</v>
      </c>
      <c r="C93789" s="7">
        <v>855260</v>
      </c>
      <c r="D93789" s="7">
        <v>3351025</v>
      </c>
      <c r="E93789" s="7">
        <v>4206285</v>
      </c>
    </row>
    <row r="93790" spans="1:5" x14ac:dyDescent="0.7">
      <c r="A93790" s="8">
        <v>45333</v>
      </c>
      <c r="B93790" s="3">
        <v>1600</v>
      </c>
      <c r="C93790" s="7">
        <v>891141</v>
      </c>
      <c r="D93790" s="7">
        <v>3299200</v>
      </c>
      <c r="E93790" s="7">
        <v>4190341</v>
      </c>
    </row>
    <row r="93791" spans="1:5" x14ac:dyDescent="0.7">
      <c r="A93791" s="8">
        <v>45333</v>
      </c>
      <c r="B93791" s="3">
        <v>1700</v>
      </c>
      <c r="C93791" s="7">
        <v>955976</v>
      </c>
      <c r="D93791" s="7">
        <v>3183080</v>
      </c>
      <c r="E93791" s="7">
        <v>4139056</v>
      </c>
    </row>
    <row r="93792" spans="1:5" x14ac:dyDescent="0.7">
      <c r="A93792" s="8">
        <v>45333</v>
      </c>
      <c r="B93792" s="3">
        <v>1800</v>
      </c>
      <c r="C93792" s="7">
        <v>1011582</v>
      </c>
      <c r="D93792" s="7">
        <v>3269248</v>
      </c>
      <c r="E93792" s="7">
        <v>4280830</v>
      </c>
    </row>
    <row r="93793" spans="1:5" x14ac:dyDescent="0.7">
      <c r="A93793" s="8">
        <v>45333</v>
      </c>
      <c r="B93793" s="3">
        <v>1900</v>
      </c>
      <c r="C93793" s="7">
        <v>1073345</v>
      </c>
      <c r="D93793" s="7">
        <v>3303397</v>
      </c>
      <c r="E93793" s="7">
        <v>4376742</v>
      </c>
    </row>
    <row r="93794" spans="1:5" x14ac:dyDescent="0.7">
      <c r="A93794" s="8">
        <v>45333</v>
      </c>
      <c r="B93794" s="3">
        <v>2000</v>
      </c>
      <c r="C93794" s="7">
        <v>1059464</v>
      </c>
      <c r="D93794" s="7">
        <v>3311106</v>
      </c>
      <c r="E93794" s="7">
        <v>4370570</v>
      </c>
    </row>
    <row r="93795" spans="1:5" x14ac:dyDescent="0.7">
      <c r="A93795" s="8">
        <v>45333</v>
      </c>
      <c r="B93795" s="3">
        <v>2100</v>
      </c>
      <c r="C93795" s="7">
        <v>1009729</v>
      </c>
      <c r="D93795" s="7">
        <v>3367501</v>
      </c>
      <c r="E93795" s="7">
        <v>4377230</v>
      </c>
    </row>
    <row r="93796" spans="1:5" x14ac:dyDescent="0.7">
      <c r="A93796" s="8">
        <v>45333</v>
      </c>
      <c r="B93796" s="3">
        <v>2200</v>
      </c>
      <c r="C93796" s="7">
        <v>1001910</v>
      </c>
      <c r="D93796" s="7">
        <v>3373301</v>
      </c>
      <c r="E93796" s="7">
        <v>4375211</v>
      </c>
    </row>
    <row r="93797" spans="1:5" x14ac:dyDescent="0.7">
      <c r="A93797" s="8">
        <v>45333</v>
      </c>
      <c r="B93797" s="3">
        <v>2300</v>
      </c>
      <c r="C93797" s="7">
        <v>958653</v>
      </c>
      <c r="D93797" s="7">
        <v>3357127</v>
      </c>
      <c r="E93797" s="7">
        <v>4315780</v>
      </c>
    </row>
    <row r="93798" spans="1:5" x14ac:dyDescent="0.7">
      <c r="A93798" s="8">
        <v>45333</v>
      </c>
      <c r="B93798" s="3">
        <v>2400</v>
      </c>
      <c r="C93798" s="7">
        <v>850422</v>
      </c>
      <c r="D93798" s="7">
        <v>3533237</v>
      </c>
      <c r="E93798" s="7">
        <v>4383659</v>
      </c>
    </row>
    <row r="93799" spans="1:5" x14ac:dyDescent="0.7">
      <c r="A93799" s="8">
        <v>45334</v>
      </c>
      <c r="B93799" s="3">
        <v>100</v>
      </c>
      <c r="C93799" s="7">
        <v>760900</v>
      </c>
      <c r="D93799" s="7">
        <v>3560031</v>
      </c>
      <c r="E93799" s="7">
        <v>4320931</v>
      </c>
    </row>
    <row r="93800" spans="1:5" x14ac:dyDescent="0.7">
      <c r="A93800" s="8">
        <v>45334</v>
      </c>
      <c r="B93800" s="3">
        <v>200</v>
      </c>
      <c r="C93800" s="7">
        <v>784149</v>
      </c>
      <c r="D93800" s="7">
        <v>3453174</v>
      </c>
      <c r="E93800" s="7">
        <v>4237323</v>
      </c>
    </row>
    <row r="93801" spans="1:5" x14ac:dyDescent="0.7">
      <c r="A93801" s="8">
        <v>45334</v>
      </c>
      <c r="B93801" s="3">
        <v>300</v>
      </c>
      <c r="C93801" s="7">
        <v>782162</v>
      </c>
      <c r="D93801" s="7">
        <v>3455694</v>
      </c>
      <c r="E93801" s="7">
        <v>4237856</v>
      </c>
    </row>
    <row r="93802" spans="1:5" x14ac:dyDescent="0.7">
      <c r="A93802" s="8">
        <v>45334</v>
      </c>
      <c r="B93802" s="3">
        <v>400</v>
      </c>
      <c r="C93802" s="7">
        <v>808607</v>
      </c>
      <c r="D93802" s="7">
        <v>3415097</v>
      </c>
      <c r="E93802" s="7">
        <v>4223704</v>
      </c>
    </row>
    <row r="93803" spans="1:5" x14ac:dyDescent="0.7">
      <c r="A93803" s="8">
        <v>45334</v>
      </c>
      <c r="B93803" s="3">
        <v>500</v>
      </c>
      <c r="C93803" s="7">
        <v>817460</v>
      </c>
      <c r="D93803" s="7">
        <v>3460558</v>
      </c>
      <c r="E93803" s="7">
        <v>4278018</v>
      </c>
    </row>
    <row r="93804" spans="1:5" x14ac:dyDescent="0.7">
      <c r="A93804" s="8">
        <v>45334</v>
      </c>
      <c r="B93804" s="3">
        <v>600</v>
      </c>
      <c r="C93804" s="7">
        <v>883651</v>
      </c>
      <c r="D93804" s="7">
        <v>3636626</v>
      </c>
      <c r="E93804" s="7">
        <v>4520277</v>
      </c>
    </row>
    <row r="93805" spans="1:5" x14ac:dyDescent="0.7">
      <c r="A93805" s="8">
        <v>45334</v>
      </c>
      <c r="B93805" s="3">
        <v>700</v>
      </c>
      <c r="C93805" s="7">
        <v>945928</v>
      </c>
      <c r="D93805" s="7">
        <v>3889712</v>
      </c>
      <c r="E93805" s="7">
        <v>4835640</v>
      </c>
    </row>
    <row r="93806" spans="1:5" x14ac:dyDescent="0.7">
      <c r="A93806" s="8">
        <v>45334</v>
      </c>
      <c r="B93806" s="3">
        <v>800</v>
      </c>
      <c r="C93806" s="7">
        <v>1094820</v>
      </c>
      <c r="D93806" s="7">
        <v>3926332</v>
      </c>
      <c r="E93806" s="7">
        <v>5021152</v>
      </c>
    </row>
    <row r="93807" spans="1:5" x14ac:dyDescent="0.7">
      <c r="A93807" s="8">
        <v>45334</v>
      </c>
      <c r="B93807" s="3">
        <v>900</v>
      </c>
      <c r="C93807" s="7">
        <v>1037942</v>
      </c>
      <c r="D93807" s="7">
        <v>3977233</v>
      </c>
      <c r="E93807" s="7">
        <v>5015175</v>
      </c>
    </row>
    <row r="93808" spans="1:5" x14ac:dyDescent="0.7">
      <c r="A93808" s="8">
        <v>45334</v>
      </c>
      <c r="B93808" s="3">
        <v>1000</v>
      </c>
      <c r="C93808" s="7">
        <v>1005451</v>
      </c>
      <c r="D93808" s="7">
        <v>4047721</v>
      </c>
      <c r="E93808" s="7">
        <v>5053172</v>
      </c>
    </row>
    <row r="93809" spans="1:5" x14ac:dyDescent="0.7">
      <c r="A93809" s="8">
        <v>45334</v>
      </c>
      <c r="B93809" s="3">
        <v>1100</v>
      </c>
      <c r="C93809" s="7">
        <v>966647</v>
      </c>
      <c r="D93809" s="7">
        <v>4070462</v>
      </c>
      <c r="E93809" s="7">
        <v>5037109</v>
      </c>
    </row>
    <row r="93810" spans="1:5" x14ac:dyDescent="0.7">
      <c r="A93810" s="8">
        <v>45334</v>
      </c>
      <c r="B93810" s="3">
        <v>1200</v>
      </c>
      <c r="C93810" s="7">
        <v>911827</v>
      </c>
      <c r="D93810" s="7">
        <v>3977623</v>
      </c>
      <c r="E93810" s="7">
        <v>4889450</v>
      </c>
    </row>
    <row r="93811" spans="1:5" x14ac:dyDescent="0.7">
      <c r="A93811" s="8">
        <v>45334</v>
      </c>
      <c r="B93811" s="3">
        <v>1300</v>
      </c>
      <c r="C93811" s="7">
        <v>881282</v>
      </c>
      <c r="D93811" s="7">
        <v>3906579</v>
      </c>
      <c r="E93811" s="7">
        <v>4787861</v>
      </c>
    </row>
    <row r="93812" spans="1:5" x14ac:dyDescent="0.7">
      <c r="A93812" s="8">
        <v>45334</v>
      </c>
      <c r="B93812" s="3">
        <v>1400</v>
      </c>
      <c r="C93812" s="7">
        <v>825509</v>
      </c>
      <c r="D93812" s="7">
        <v>3902568</v>
      </c>
      <c r="E93812" s="7">
        <v>4728077</v>
      </c>
    </row>
    <row r="93813" spans="1:5" x14ac:dyDescent="0.7">
      <c r="A93813" s="8">
        <v>45334</v>
      </c>
      <c r="B93813" s="3">
        <v>1500</v>
      </c>
      <c r="C93813" s="7">
        <v>803431</v>
      </c>
      <c r="D93813" s="7">
        <v>3890077</v>
      </c>
      <c r="E93813" s="7">
        <v>4693508</v>
      </c>
    </row>
    <row r="93814" spans="1:5" x14ac:dyDescent="0.7">
      <c r="A93814" s="8">
        <v>45334</v>
      </c>
      <c r="B93814" s="3">
        <v>1600</v>
      </c>
      <c r="C93814" s="7">
        <v>801380</v>
      </c>
      <c r="D93814" s="7">
        <v>3859801</v>
      </c>
      <c r="E93814" s="7">
        <v>4661181</v>
      </c>
    </row>
    <row r="93815" spans="1:5" x14ac:dyDescent="0.7">
      <c r="A93815" s="8">
        <v>45334</v>
      </c>
      <c r="B93815" s="3">
        <v>1700</v>
      </c>
      <c r="C93815" s="7">
        <v>862877</v>
      </c>
      <c r="D93815" s="7">
        <v>3783546</v>
      </c>
      <c r="E93815" s="7">
        <v>4646423</v>
      </c>
    </row>
    <row r="93816" spans="1:5" x14ac:dyDescent="0.7">
      <c r="A93816" s="8">
        <v>45334</v>
      </c>
      <c r="B93816" s="3">
        <v>1800</v>
      </c>
      <c r="C93816" s="7">
        <v>967420</v>
      </c>
      <c r="D93816" s="7">
        <v>3775832</v>
      </c>
      <c r="E93816" s="7">
        <v>4743252</v>
      </c>
    </row>
    <row r="93817" spans="1:5" x14ac:dyDescent="0.7">
      <c r="A93817" s="8">
        <v>45334</v>
      </c>
      <c r="B93817" s="3">
        <v>1900</v>
      </c>
      <c r="C93817" s="7">
        <v>1092155</v>
      </c>
      <c r="D93817" s="7">
        <v>3740484</v>
      </c>
      <c r="E93817" s="7">
        <v>4832639</v>
      </c>
    </row>
    <row r="93818" spans="1:5" x14ac:dyDescent="0.7">
      <c r="A93818" s="8">
        <v>45334</v>
      </c>
      <c r="B93818" s="3">
        <v>2000</v>
      </c>
      <c r="C93818" s="7">
        <v>1053242</v>
      </c>
      <c r="D93818" s="7">
        <v>3826819</v>
      </c>
      <c r="E93818" s="7">
        <v>4880061</v>
      </c>
    </row>
    <row r="93819" spans="1:5" x14ac:dyDescent="0.7">
      <c r="A93819" s="8">
        <v>45334</v>
      </c>
      <c r="B93819" s="3">
        <v>2100</v>
      </c>
      <c r="C93819" s="7">
        <v>996983</v>
      </c>
      <c r="D93819" s="7">
        <v>3753059</v>
      </c>
      <c r="E93819" s="7">
        <v>4750042</v>
      </c>
    </row>
    <row r="93820" spans="1:5" x14ac:dyDescent="0.7">
      <c r="A93820" s="8">
        <v>45334</v>
      </c>
      <c r="B93820" s="3">
        <v>2200</v>
      </c>
      <c r="C93820" s="7">
        <v>995163</v>
      </c>
      <c r="D93820" s="7">
        <v>3637208</v>
      </c>
      <c r="E93820" s="7">
        <v>4632371</v>
      </c>
    </row>
    <row r="93821" spans="1:5" x14ac:dyDescent="0.7">
      <c r="A93821" s="8">
        <v>45334</v>
      </c>
      <c r="B93821" s="3">
        <v>2300</v>
      </c>
      <c r="C93821" s="7">
        <v>847026</v>
      </c>
      <c r="D93821" s="7">
        <v>3754534</v>
      </c>
      <c r="E93821" s="7">
        <v>4601560</v>
      </c>
    </row>
    <row r="93822" spans="1:5" x14ac:dyDescent="0.7">
      <c r="A93822" s="8">
        <v>45334</v>
      </c>
      <c r="B93822" s="3">
        <v>2400</v>
      </c>
      <c r="C93822" s="7">
        <v>788930</v>
      </c>
      <c r="D93822" s="7">
        <v>3704765</v>
      </c>
      <c r="E93822" s="7">
        <v>4493695</v>
      </c>
    </row>
    <row r="93823" spans="1:5" x14ac:dyDescent="0.7">
      <c r="A93823" s="8">
        <v>45335</v>
      </c>
      <c r="B93823" s="3">
        <v>100</v>
      </c>
      <c r="C93823" s="7">
        <v>786044</v>
      </c>
      <c r="D93823" s="7">
        <v>3541481</v>
      </c>
      <c r="E93823" s="7">
        <v>4327525</v>
      </c>
    </row>
    <row r="93824" spans="1:5" x14ac:dyDescent="0.7">
      <c r="A93824" s="8">
        <v>45335</v>
      </c>
      <c r="B93824" s="3">
        <v>200</v>
      </c>
      <c r="C93824" s="7">
        <v>786746</v>
      </c>
      <c r="D93824" s="7">
        <v>3586697</v>
      </c>
      <c r="E93824" s="7">
        <v>4373443</v>
      </c>
    </row>
    <row r="93825" spans="1:5" x14ac:dyDescent="0.7">
      <c r="A93825" s="8">
        <v>45335</v>
      </c>
      <c r="B93825" s="3">
        <v>300</v>
      </c>
      <c r="C93825" s="7">
        <v>779620</v>
      </c>
      <c r="D93825" s="7">
        <v>3561018</v>
      </c>
      <c r="E93825" s="7">
        <v>4340638</v>
      </c>
    </row>
    <row r="93826" spans="1:5" x14ac:dyDescent="0.7">
      <c r="A93826" s="8">
        <v>45335</v>
      </c>
      <c r="B93826" s="3">
        <v>400</v>
      </c>
      <c r="C93826" s="7">
        <v>781831</v>
      </c>
      <c r="D93826" s="7">
        <v>3576967</v>
      </c>
      <c r="E93826" s="7">
        <v>4358798</v>
      </c>
    </row>
    <row r="93827" spans="1:5" x14ac:dyDescent="0.7">
      <c r="A93827" s="8">
        <v>45335</v>
      </c>
      <c r="B93827" s="3">
        <v>500</v>
      </c>
      <c r="C93827" s="7">
        <v>801029</v>
      </c>
      <c r="D93827" s="7">
        <v>3655072</v>
      </c>
      <c r="E93827" s="7">
        <v>4456101</v>
      </c>
    </row>
    <row r="93828" spans="1:5" x14ac:dyDescent="0.7">
      <c r="A93828" s="8">
        <v>45335</v>
      </c>
      <c r="B93828" s="3">
        <v>600</v>
      </c>
      <c r="C93828" s="7">
        <v>844902</v>
      </c>
      <c r="D93828" s="7">
        <v>3822448</v>
      </c>
      <c r="E93828" s="7">
        <v>4667350</v>
      </c>
    </row>
    <row r="93829" spans="1:5" x14ac:dyDescent="0.7">
      <c r="A93829" s="8">
        <v>45335</v>
      </c>
      <c r="B93829" s="3">
        <v>700</v>
      </c>
      <c r="C93829" s="7">
        <v>963104</v>
      </c>
      <c r="D93829" s="7">
        <v>3899701</v>
      </c>
      <c r="E93829" s="7">
        <v>4862805</v>
      </c>
    </row>
    <row r="93830" spans="1:5" x14ac:dyDescent="0.7">
      <c r="A93830" s="8">
        <v>45335</v>
      </c>
      <c r="B93830" s="3">
        <v>800</v>
      </c>
      <c r="C93830" s="7">
        <v>1099501</v>
      </c>
      <c r="D93830" s="7">
        <v>3900013</v>
      </c>
      <c r="E93830" s="7">
        <v>4999514</v>
      </c>
    </row>
    <row r="93831" spans="1:5" x14ac:dyDescent="0.7">
      <c r="A93831" s="8">
        <v>45335</v>
      </c>
      <c r="B93831" s="3">
        <v>900</v>
      </c>
      <c r="C93831" s="7">
        <v>1012782</v>
      </c>
      <c r="D93831" s="7">
        <v>4027077</v>
      </c>
      <c r="E93831" s="7">
        <v>5039859</v>
      </c>
    </row>
    <row r="93832" spans="1:5" x14ac:dyDescent="0.7">
      <c r="A93832" s="8">
        <v>45335</v>
      </c>
      <c r="B93832" s="3">
        <v>1000</v>
      </c>
      <c r="C93832" s="7">
        <v>909099</v>
      </c>
      <c r="D93832" s="7">
        <v>4072315</v>
      </c>
      <c r="E93832" s="7">
        <v>4981414</v>
      </c>
    </row>
    <row r="93833" spans="1:5" x14ac:dyDescent="0.7">
      <c r="A93833" s="8">
        <v>45335</v>
      </c>
      <c r="B93833" s="3">
        <v>1100</v>
      </c>
      <c r="C93833" s="7">
        <v>919799</v>
      </c>
      <c r="D93833" s="7">
        <v>3990085</v>
      </c>
      <c r="E93833" s="7">
        <v>4909884</v>
      </c>
    </row>
    <row r="93834" spans="1:5" x14ac:dyDescent="0.7">
      <c r="A93834" s="8">
        <v>45335</v>
      </c>
      <c r="B93834" s="3">
        <v>1200</v>
      </c>
      <c r="C93834" s="7">
        <v>834124</v>
      </c>
      <c r="D93834" s="7">
        <v>3956667</v>
      </c>
      <c r="E93834" s="7">
        <v>4790791</v>
      </c>
    </row>
    <row r="93835" spans="1:5" x14ac:dyDescent="0.7">
      <c r="A93835" s="8">
        <v>45335</v>
      </c>
      <c r="B93835" s="3">
        <v>1300</v>
      </c>
      <c r="C93835" s="7">
        <v>819087</v>
      </c>
      <c r="D93835" s="7">
        <v>3990120</v>
      </c>
      <c r="E93835" s="7">
        <v>4809207</v>
      </c>
    </row>
    <row r="93836" spans="1:5" x14ac:dyDescent="0.7">
      <c r="A93836" s="8">
        <v>45335</v>
      </c>
      <c r="B93836" s="3">
        <v>1400</v>
      </c>
      <c r="C93836" s="7">
        <v>800104</v>
      </c>
      <c r="D93836" s="7">
        <v>3983248</v>
      </c>
      <c r="E93836" s="7">
        <v>4783352</v>
      </c>
    </row>
    <row r="93837" spans="1:5" x14ac:dyDescent="0.7">
      <c r="A93837" s="8">
        <v>45335</v>
      </c>
      <c r="B93837" s="3">
        <v>1500</v>
      </c>
      <c r="C93837" s="7">
        <v>818486</v>
      </c>
      <c r="D93837" s="7">
        <v>3902276</v>
      </c>
      <c r="E93837" s="7">
        <v>4720762</v>
      </c>
    </row>
    <row r="93838" spans="1:5" x14ac:dyDescent="0.7">
      <c r="A93838" s="8">
        <v>45335</v>
      </c>
      <c r="B93838" s="3">
        <v>1600</v>
      </c>
      <c r="C93838" s="7">
        <v>820277</v>
      </c>
      <c r="D93838" s="7">
        <v>3839452</v>
      </c>
      <c r="E93838" s="7">
        <v>4659729</v>
      </c>
    </row>
    <row r="93839" spans="1:5" x14ac:dyDescent="0.7">
      <c r="A93839" s="8">
        <v>45335</v>
      </c>
      <c r="B93839" s="3">
        <v>1700</v>
      </c>
      <c r="C93839" s="7">
        <v>847863</v>
      </c>
      <c r="D93839" s="7">
        <v>3818021</v>
      </c>
      <c r="E93839" s="7">
        <v>4665884</v>
      </c>
    </row>
    <row r="93840" spans="1:5" x14ac:dyDescent="0.7">
      <c r="A93840" s="8">
        <v>45335</v>
      </c>
      <c r="B93840" s="3">
        <v>1800</v>
      </c>
      <c r="C93840" s="7">
        <v>962534</v>
      </c>
      <c r="D93840" s="7">
        <v>3739960</v>
      </c>
      <c r="E93840" s="7">
        <v>4702494</v>
      </c>
    </row>
    <row r="93841" spans="1:5" x14ac:dyDescent="0.7">
      <c r="A93841" s="8">
        <v>45335</v>
      </c>
      <c r="B93841" s="3">
        <v>1900</v>
      </c>
      <c r="C93841" s="7">
        <v>1072809</v>
      </c>
      <c r="D93841" s="7">
        <v>3749863</v>
      </c>
      <c r="E93841" s="7">
        <v>4822672</v>
      </c>
    </row>
    <row r="93842" spans="1:5" x14ac:dyDescent="0.7">
      <c r="A93842" s="8">
        <v>45335</v>
      </c>
      <c r="B93842" s="3">
        <v>2000</v>
      </c>
      <c r="C93842" s="7">
        <v>1048151</v>
      </c>
      <c r="D93842" s="7">
        <v>3825248</v>
      </c>
      <c r="E93842" s="7">
        <v>4873399</v>
      </c>
    </row>
    <row r="93843" spans="1:5" x14ac:dyDescent="0.7">
      <c r="A93843" s="8">
        <v>45335</v>
      </c>
      <c r="B93843" s="3">
        <v>2100</v>
      </c>
      <c r="C93843" s="7">
        <v>1030761</v>
      </c>
      <c r="D93843" s="7">
        <v>3794541</v>
      </c>
      <c r="E93843" s="7">
        <v>4825302</v>
      </c>
    </row>
    <row r="93844" spans="1:5" x14ac:dyDescent="0.7">
      <c r="A93844" s="8">
        <v>45335</v>
      </c>
      <c r="B93844" s="3">
        <v>2200</v>
      </c>
      <c r="C93844" s="7">
        <v>994067</v>
      </c>
      <c r="D93844" s="7">
        <v>3711875</v>
      </c>
      <c r="E93844" s="7">
        <v>4705942</v>
      </c>
    </row>
    <row r="93845" spans="1:5" x14ac:dyDescent="0.7">
      <c r="A93845" s="8">
        <v>45335</v>
      </c>
      <c r="B93845" s="3">
        <v>2300</v>
      </c>
      <c r="C93845" s="7">
        <v>917782</v>
      </c>
      <c r="D93845" s="7">
        <v>3690903</v>
      </c>
      <c r="E93845" s="7">
        <v>4608685</v>
      </c>
    </row>
    <row r="93846" spans="1:5" x14ac:dyDescent="0.7">
      <c r="A93846" s="8">
        <v>45335</v>
      </c>
      <c r="B93846" s="3">
        <v>2400</v>
      </c>
      <c r="C93846" s="7">
        <v>820028</v>
      </c>
      <c r="D93846" s="7">
        <v>3695201</v>
      </c>
      <c r="E93846" s="7">
        <v>4515229</v>
      </c>
    </row>
    <row r="93847" spans="1:5" x14ac:dyDescent="0.7">
      <c r="A93847" s="8">
        <v>45336</v>
      </c>
      <c r="B93847" s="3">
        <v>100</v>
      </c>
      <c r="C93847" s="7">
        <v>777977</v>
      </c>
      <c r="D93847" s="7">
        <v>3649540</v>
      </c>
      <c r="E93847" s="7">
        <v>4427517</v>
      </c>
    </row>
    <row r="93848" spans="1:5" x14ac:dyDescent="0.7">
      <c r="A93848" s="8">
        <v>45336</v>
      </c>
      <c r="B93848" s="3">
        <v>200</v>
      </c>
      <c r="C93848" s="7">
        <v>757892</v>
      </c>
      <c r="D93848" s="7">
        <v>3647229</v>
      </c>
      <c r="E93848" s="7">
        <v>4405121</v>
      </c>
    </row>
    <row r="93849" spans="1:5" x14ac:dyDescent="0.7">
      <c r="A93849" s="8">
        <v>45336</v>
      </c>
      <c r="B93849" s="3">
        <v>300</v>
      </c>
      <c r="C93849" s="7">
        <v>762610</v>
      </c>
      <c r="D93849" s="7">
        <v>3664590</v>
      </c>
      <c r="E93849" s="7">
        <v>4427200</v>
      </c>
    </row>
    <row r="93850" spans="1:5" x14ac:dyDescent="0.7">
      <c r="A93850" s="8">
        <v>45336</v>
      </c>
      <c r="B93850" s="3">
        <v>400</v>
      </c>
      <c r="C93850" s="7">
        <v>748729</v>
      </c>
      <c r="D93850" s="7">
        <v>3701094</v>
      </c>
      <c r="E93850" s="7">
        <v>4449823</v>
      </c>
    </row>
    <row r="93851" spans="1:5" x14ac:dyDescent="0.7">
      <c r="A93851" s="8">
        <v>45336</v>
      </c>
      <c r="B93851" s="3">
        <v>500</v>
      </c>
      <c r="C93851" s="7">
        <v>775970</v>
      </c>
      <c r="D93851" s="7">
        <v>3704437</v>
      </c>
      <c r="E93851" s="7">
        <v>4480407</v>
      </c>
    </row>
    <row r="93852" spans="1:5" x14ac:dyDescent="0.7">
      <c r="A93852" s="8">
        <v>45336</v>
      </c>
      <c r="B93852" s="3">
        <v>600</v>
      </c>
      <c r="C93852" s="7">
        <v>837902</v>
      </c>
      <c r="D93852" s="7">
        <v>3794333</v>
      </c>
      <c r="E93852" s="7">
        <v>4632235</v>
      </c>
    </row>
    <row r="93853" spans="1:5" x14ac:dyDescent="0.7">
      <c r="A93853" s="8">
        <v>45336</v>
      </c>
      <c r="B93853" s="3">
        <v>700</v>
      </c>
      <c r="C93853" s="7">
        <v>936337</v>
      </c>
      <c r="D93853" s="7">
        <v>4044984</v>
      </c>
      <c r="E93853" s="7">
        <v>4981321</v>
      </c>
    </row>
    <row r="93854" spans="1:5" x14ac:dyDescent="0.7">
      <c r="A93854" s="8">
        <v>45336</v>
      </c>
      <c r="B93854" s="3">
        <v>800</v>
      </c>
      <c r="C93854" s="7">
        <v>1062018</v>
      </c>
      <c r="D93854" s="7">
        <v>3987514</v>
      </c>
      <c r="E93854" s="7">
        <v>5049532</v>
      </c>
    </row>
    <row r="93855" spans="1:5" x14ac:dyDescent="0.7">
      <c r="A93855" s="8">
        <v>45336</v>
      </c>
      <c r="B93855" s="3">
        <v>900</v>
      </c>
      <c r="C93855" s="7">
        <v>1003140</v>
      </c>
      <c r="D93855" s="7">
        <v>4141072</v>
      </c>
      <c r="E93855" s="7">
        <v>5144212</v>
      </c>
    </row>
    <row r="93856" spans="1:5" x14ac:dyDescent="0.7">
      <c r="A93856" s="8">
        <v>45336</v>
      </c>
      <c r="B93856" s="3">
        <v>1000</v>
      </c>
      <c r="C93856" s="7">
        <v>941193</v>
      </c>
      <c r="D93856" s="7">
        <v>4086366</v>
      </c>
      <c r="E93856" s="7">
        <v>5027559</v>
      </c>
    </row>
    <row r="93857" spans="1:5" x14ac:dyDescent="0.7">
      <c r="A93857" s="8">
        <v>45336</v>
      </c>
      <c r="B93857" s="3">
        <v>1100</v>
      </c>
      <c r="C93857" s="7">
        <v>860086</v>
      </c>
      <c r="D93857" s="7">
        <v>4141012</v>
      </c>
      <c r="E93857" s="7">
        <v>5001098</v>
      </c>
    </row>
    <row r="93858" spans="1:5" x14ac:dyDescent="0.7">
      <c r="A93858" s="8">
        <v>45336</v>
      </c>
      <c r="B93858" s="3">
        <v>1200</v>
      </c>
      <c r="C93858" s="7">
        <v>849443</v>
      </c>
      <c r="D93858" s="7">
        <v>4133120</v>
      </c>
      <c r="E93858" s="7">
        <v>4982563</v>
      </c>
    </row>
    <row r="93859" spans="1:5" x14ac:dyDescent="0.7">
      <c r="A93859" s="8">
        <v>45336</v>
      </c>
      <c r="B93859" s="3">
        <v>1300</v>
      </c>
      <c r="C93859" s="7">
        <v>812527</v>
      </c>
      <c r="D93859" s="7">
        <v>4053314</v>
      </c>
      <c r="E93859" s="7">
        <v>4865841</v>
      </c>
    </row>
    <row r="93860" spans="1:5" x14ac:dyDescent="0.7">
      <c r="A93860" s="8">
        <v>45336</v>
      </c>
      <c r="B93860" s="3">
        <v>1400</v>
      </c>
      <c r="C93860" s="7">
        <v>775759</v>
      </c>
      <c r="D93860" s="7">
        <v>4109909</v>
      </c>
      <c r="E93860" s="7">
        <v>4885668</v>
      </c>
    </row>
    <row r="93861" spans="1:5" x14ac:dyDescent="0.7">
      <c r="A93861" s="8">
        <v>45336</v>
      </c>
      <c r="B93861" s="3">
        <v>1500</v>
      </c>
      <c r="C93861" s="7">
        <v>786739</v>
      </c>
      <c r="D93861" s="7">
        <v>3931943</v>
      </c>
      <c r="E93861" s="7">
        <v>4718682</v>
      </c>
    </row>
    <row r="93862" spans="1:5" x14ac:dyDescent="0.7">
      <c r="A93862" s="8">
        <v>45336</v>
      </c>
      <c r="B93862" s="3">
        <v>1600</v>
      </c>
      <c r="C93862" s="7">
        <v>796926</v>
      </c>
      <c r="D93862" s="7">
        <v>3900619</v>
      </c>
      <c r="E93862" s="7">
        <v>4697545</v>
      </c>
    </row>
    <row r="93863" spans="1:5" x14ac:dyDescent="0.7">
      <c r="A93863" s="8">
        <v>45336</v>
      </c>
      <c r="B93863" s="3">
        <v>1700</v>
      </c>
      <c r="C93863" s="7">
        <v>829152</v>
      </c>
      <c r="D93863" s="7">
        <v>3767208</v>
      </c>
      <c r="E93863" s="7">
        <v>4596360</v>
      </c>
    </row>
    <row r="93864" spans="1:5" x14ac:dyDescent="0.7">
      <c r="A93864" s="8">
        <v>45336</v>
      </c>
      <c r="B93864" s="3">
        <v>1800</v>
      </c>
      <c r="C93864" s="7">
        <v>921355</v>
      </c>
      <c r="D93864" s="7">
        <v>3723562</v>
      </c>
      <c r="E93864" s="7">
        <v>4644917</v>
      </c>
    </row>
    <row r="93865" spans="1:5" x14ac:dyDescent="0.7">
      <c r="A93865" s="8">
        <v>45336</v>
      </c>
      <c r="B93865" s="3">
        <v>1900</v>
      </c>
      <c r="C93865" s="7">
        <v>1070867</v>
      </c>
      <c r="D93865" s="7">
        <v>3709781</v>
      </c>
      <c r="E93865" s="7">
        <v>4780648</v>
      </c>
    </row>
    <row r="93866" spans="1:5" x14ac:dyDescent="0.7">
      <c r="A93866" s="8">
        <v>45336</v>
      </c>
      <c r="B93866" s="3">
        <v>2000</v>
      </c>
      <c r="C93866" s="7">
        <v>1116001</v>
      </c>
      <c r="D93866" s="7">
        <v>3655501</v>
      </c>
      <c r="E93866" s="7">
        <v>4771502</v>
      </c>
    </row>
    <row r="93867" spans="1:5" x14ac:dyDescent="0.7">
      <c r="A93867" s="8">
        <v>45336</v>
      </c>
      <c r="B93867" s="3">
        <v>2100</v>
      </c>
      <c r="C93867" s="7">
        <v>1124736</v>
      </c>
      <c r="D93867" s="7">
        <v>3649114</v>
      </c>
      <c r="E93867" s="7">
        <v>4773850</v>
      </c>
    </row>
    <row r="93868" spans="1:5" x14ac:dyDescent="0.7">
      <c r="A93868" s="8">
        <v>45336</v>
      </c>
      <c r="B93868" s="3">
        <v>2200</v>
      </c>
      <c r="C93868" s="7">
        <v>1097215</v>
      </c>
      <c r="D93868" s="7">
        <v>3637495</v>
      </c>
      <c r="E93868" s="7">
        <v>4734710</v>
      </c>
    </row>
    <row r="93869" spans="1:5" x14ac:dyDescent="0.7">
      <c r="A93869" s="8">
        <v>45336</v>
      </c>
      <c r="B93869" s="3">
        <v>2300</v>
      </c>
      <c r="C93869" s="7">
        <v>971719</v>
      </c>
      <c r="D93869" s="7">
        <v>3736271</v>
      </c>
      <c r="E93869" s="7">
        <v>4707990</v>
      </c>
    </row>
    <row r="93870" spans="1:5" x14ac:dyDescent="0.7">
      <c r="A93870" s="8">
        <v>45336</v>
      </c>
      <c r="B93870" s="3">
        <v>2400</v>
      </c>
      <c r="C93870" s="7">
        <v>868758</v>
      </c>
      <c r="D93870" s="7">
        <v>3846996</v>
      </c>
      <c r="E93870" s="7">
        <v>4715754</v>
      </c>
    </row>
    <row r="93871" spans="1:5" x14ac:dyDescent="0.7">
      <c r="A93871" s="8">
        <v>45337</v>
      </c>
      <c r="B93871" s="3">
        <v>100</v>
      </c>
      <c r="C93871" s="7">
        <v>870208</v>
      </c>
      <c r="D93871" s="7">
        <v>3745875</v>
      </c>
      <c r="E93871" s="7">
        <v>4616083</v>
      </c>
    </row>
    <row r="93872" spans="1:5" x14ac:dyDescent="0.7">
      <c r="A93872" s="8">
        <v>45337</v>
      </c>
      <c r="B93872" s="3">
        <v>200</v>
      </c>
      <c r="C93872" s="7">
        <v>843253</v>
      </c>
      <c r="D93872" s="7">
        <v>3753746</v>
      </c>
      <c r="E93872" s="7">
        <v>4596999</v>
      </c>
    </row>
    <row r="93873" spans="1:5" x14ac:dyDescent="0.7">
      <c r="A93873" s="8">
        <v>45337</v>
      </c>
      <c r="B93873" s="3">
        <v>300</v>
      </c>
      <c r="C93873" s="7">
        <v>862245</v>
      </c>
      <c r="D93873" s="7">
        <v>3659116</v>
      </c>
      <c r="E93873" s="7">
        <v>4521361</v>
      </c>
    </row>
    <row r="93874" spans="1:5" x14ac:dyDescent="0.7">
      <c r="A93874" s="8">
        <v>45337</v>
      </c>
      <c r="B93874" s="3">
        <v>400</v>
      </c>
      <c r="C93874" s="7">
        <v>869036</v>
      </c>
      <c r="D93874" s="7">
        <v>3699962</v>
      </c>
      <c r="E93874" s="7">
        <v>4568998</v>
      </c>
    </row>
    <row r="93875" spans="1:5" x14ac:dyDescent="0.7">
      <c r="A93875" s="8">
        <v>45337</v>
      </c>
      <c r="B93875" s="3">
        <v>500</v>
      </c>
      <c r="C93875" s="7">
        <v>895743</v>
      </c>
      <c r="D93875" s="7">
        <v>3686259</v>
      </c>
      <c r="E93875" s="7">
        <v>4582002</v>
      </c>
    </row>
    <row r="93876" spans="1:5" x14ac:dyDescent="0.7">
      <c r="A93876" s="8">
        <v>45337</v>
      </c>
      <c r="B93876" s="3">
        <v>600</v>
      </c>
      <c r="C93876" s="7">
        <v>948057</v>
      </c>
      <c r="D93876" s="7">
        <v>3842129</v>
      </c>
      <c r="E93876" s="7">
        <v>4790186</v>
      </c>
    </row>
    <row r="93877" spans="1:5" x14ac:dyDescent="0.7">
      <c r="A93877" s="8">
        <v>45337</v>
      </c>
      <c r="B93877" s="3">
        <v>700</v>
      </c>
      <c r="C93877" s="7">
        <v>1080393</v>
      </c>
      <c r="D93877" s="7">
        <v>3934173</v>
      </c>
      <c r="E93877" s="7">
        <v>5014566</v>
      </c>
    </row>
    <row r="93878" spans="1:5" x14ac:dyDescent="0.7">
      <c r="A93878" s="8">
        <v>45337</v>
      </c>
      <c r="B93878" s="3">
        <v>800</v>
      </c>
      <c r="C93878" s="7">
        <v>1184993</v>
      </c>
      <c r="D93878" s="7">
        <v>4011812</v>
      </c>
      <c r="E93878" s="7">
        <v>5196805</v>
      </c>
    </row>
    <row r="93879" spans="1:5" x14ac:dyDescent="0.7">
      <c r="A93879" s="8">
        <v>45337</v>
      </c>
      <c r="B93879" s="3">
        <v>900</v>
      </c>
      <c r="C93879" s="7">
        <v>1147715</v>
      </c>
      <c r="D93879" s="7">
        <v>3992483</v>
      </c>
      <c r="E93879" s="7">
        <v>5140198</v>
      </c>
    </row>
    <row r="93880" spans="1:5" x14ac:dyDescent="0.7">
      <c r="A93880" s="8">
        <v>45337</v>
      </c>
      <c r="B93880" s="3">
        <v>1000</v>
      </c>
      <c r="C93880" s="7">
        <v>1117102</v>
      </c>
      <c r="D93880" s="7">
        <v>3940949</v>
      </c>
      <c r="E93880" s="7">
        <v>5058051</v>
      </c>
    </row>
    <row r="93881" spans="1:5" x14ac:dyDescent="0.7">
      <c r="A93881" s="8">
        <v>45337</v>
      </c>
      <c r="B93881" s="3">
        <v>1100</v>
      </c>
      <c r="C93881" s="7">
        <v>986791</v>
      </c>
      <c r="D93881" s="7">
        <v>4053075</v>
      </c>
      <c r="E93881" s="7">
        <v>5039866</v>
      </c>
    </row>
    <row r="93882" spans="1:5" x14ac:dyDescent="0.7">
      <c r="A93882" s="8">
        <v>45337</v>
      </c>
      <c r="B93882" s="3">
        <v>1200</v>
      </c>
      <c r="C93882" s="7">
        <v>909058</v>
      </c>
      <c r="D93882" s="7">
        <v>4084503</v>
      </c>
      <c r="E93882" s="7">
        <v>4993561</v>
      </c>
    </row>
    <row r="93883" spans="1:5" x14ac:dyDescent="0.7">
      <c r="A93883" s="8">
        <v>45337</v>
      </c>
      <c r="B93883" s="3">
        <v>1300</v>
      </c>
      <c r="C93883" s="7">
        <v>898471</v>
      </c>
      <c r="D93883" s="7">
        <v>4119579</v>
      </c>
      <c r="E93883" s="7">
        <v>5018050</v>
      </c>
    </row>
    <row r="93884" spans="1:5" x14ac:dyDescent="0.7">
      <c r="A93884" s="8">
        <v>45337</v>
      </c>
      <c r="B93884" s="3">
        <v>1400</v>
      </c>
      <c r="C93884" s="7">
        <v>880283</v>
      </c>
      <c r="D93884" s="7">
        <v>4133813</v>
      </c>
      <c r="E93884" s="7">
        <v>5014096</v>
      </c>
    </row>
    <row r="93885" spans="1:5" x14ac:dyDescent="0.7">
      <c r="A93885" s="8">
        <v>45337</v>
      </c>
      <c r="B93885" s="3">
        <v>1500</v>
      </c>
      <c r="C93885" s="7">
        <v>854819</v>
      </c>
      <c r="D93885" s="7">
        <v>4057995</v>
      </c>
      <c r="E93885" s="7">
        <v>4912814</v>
      </c>
    </row>
    <row r="93886" spans="1:5" x14ac:dyDescent="0.7">
      <c r="A93886" s="8">
        <v>45337</v>
      </c>
      <c r="B93886" s="3">
        <v>1600</v>
      </c>
      <c r="C93886" s="7">
        <v>876338</v>
      </c>
      <c r="D93886" s="7">
        <v>3958672</v>
      </c>
      <c r="E93886" s="7">
        <v>4835010</v>
      </c>
    </row>
    <row r="93887" spans="1:5" x14ac:dyDescent="0.7">
      <c r="A93887" s="8">
        <v>45337</v>
      </c>
      <c r="B93887" s="3">
        <v>1700</v>
      </c>
      <c r="C93887" s="7">
        <v>926558</v>
      </c>
      <c r="D93887" s="7">
        <v>3847426</v>
      </c>
      <c r="E93887" s="7">
        <v>4773984</v>
      </c>
    </row>
    <row r="93888" spans="1:5" x14ac:dyDescent="0.7">
      <c r="A93888" s="8">
        <v>45337</v>
      </c>
      <c r="B93888" s="3">
        <v>1800</v>
      </c>
      <c r="C93888" s="7">
        <v>997637</v>
      </c>
      <c r="D93888" s="7">
        <v>3797098</v>
      </c>
      <c r="E93888" s="7">
        <v>4794735</v>
      </c>
    </row>
    <row r="93889" spans="1:5" x14ac:dyDescent="0.7">
      <c r="A93889" s="8">
        <v>45337</v>
      </c>
      <c r="B93889" s="3">
        <v>1900</v>
      </c>
      <c r="C93889" s="7">
        <v>1077491</v>
      </c>
      <c r="D93889" s="7">
        <v>3783717</v>
      </c>
      <c r="E93889" s="7">
        <v>4861208</v>
      </c>
    </row>
    <row r="93890" spans="1:5" x14ac:dyDescent="0.7">
      <c r="A93890" s="8">
        <v>45337</v>
      </c>
      <c r="B93890" s="3">
        <v>2000</v>
      </c>
      <c r="C93890" s="7">
        <v>1091067</v>
      </c>
      <c r="D93890" s="7">
        <v>3811288</v>
      </c>
      <c r="E93890" s="7">
        <v>4902355</v>
      </c>
    </row>
    <row r="93891" spans="1:5" x14ac:dyDescent="0.7">
      <c r="A93891" s="8">
        <v>45337</v>
      </c>
      <c r="B93891" s="3">
        <v>2100</v>
      </c>
      <c r="C93891" s="7">
        <v>1068959</v>
      </c>
      <c r="D93891" s="7">
        <v>3764225</v>
      </c>
      <c r="E93891" s="7">
        <v>4833184</v>
      </c>
    </row>
    <row r="93892" spans="1:5" x14ac:dyDescent="0.7">
      <c r="A93892" s="8">
        <v>45337</v>
      </c>
      <c r="B93892" s="3">
        <v>2200</v>
      </c>
      <c r="C93892" s="7">
        <v>1096496</v>
      </c>
      <c r="D93892" s="7">
        <v>3575572</v>
      </c>
      <c r="E93892" s="7">
        <v>4672068</v>
      </c>
    </row>
    <row r="93893" spans="1:5" x14ac:dyDescent="0.7">
      <c r="A93893" s="8">
        <v>45337</v>
      </c>
      <c r="B93893" s="3">
        <v>2300</v>
      </c>
      <c r="C93893" s="7">
        <v>977415</v>
      </c>
      <c r="D93893" s="7">
        <v>3671740</v>
      </c>
      <c r="E93893" s="7">
        <v>4649155</v>
      </c>
    </row>
    <row r="93894" spans="1:5" x14ac:dyDescent="0.7">
      <c r="A93894" s="8">
        <v>45337</v>
      </c>
      <c r="B93894" s="3">
        <v>2400</v>
      </c>
      <c r="C93894" s="7">
        <v>915162</v>
      </c>
      <c r="D93894" s="7">
        <v>3655304</v>
      </c>
      <c r="E93894" s="7">
        <v>4570466</v>
      </c>
    </row>
    <row r="93895" spans="1:5" x14ac:dyDescent="0.7">
      <c r="A93895" s="8">
        <v>45338</v>
      </c>
      <c r="B93895" s="3">
        <v>100</v>
      </c>
      <c r="C93895" s="7">
        <v>877941</v>
      </c>
      <c r="D93895" s="7">
        <v>3511707</v>
      </c>
      <c r="E93895" s="7">
        <v>4389648</v>
      </c>
    </row>
    <row r="93896" spans="1:5" x14ac:dyDescent="0.7">
      <c r="A93896" s="8">
        <v>45338</v>
      </c>
      <c r="B93896" s="3">
        <v>200</v>
      </c>
      <c r="C93896" s="7">
        <v>846486</v>
      </c>
      <c r="D93896" s="7">
        <v>3604081</v>
      </c>
      <c r="E93896" s="7">
        <v>4450567</v>
      </c>
    </row>
    <row r="93897" spans="1:5" x14ac:dyDescent="0.7">
      <c r="A93897" s="8">
        <v>45338</v>
      </c>
      <c r="B93897" s="3">
        <v>300</v>
      </c>
      <c r="C93897" s="7">
        <v>846959</v>
      </c>
      <c r="D93897" s="7">
        <v>3623673</v>
      </c>
      <c r="E93897" s="7">
        <v>4470632</v>
      </c>
    </row>
    <row r="93898" spans="1:5" x14ac:dyDescent="0.7">
      <c r="A93898" s="8">
        <v>45338</v>
      </c>
      <c r="B93898" s="3">
        <v>400</v>
      </c>
      <c r="C93898" s="7">
        <v>852163</v>
      </c>
      <c r="D93898" s="7">
        <v>3612991</v>
      </c>
      <c r="E93898" s="7">
        <v>4465154</v>
      </c>
    </row>
    <row r="93899" spans="1:5" x14ac:dyDescent="0.7">
      <c r="A93899" s="8">
        <v>45338</v>
      </c>
      <c r="B93899" s="3">
        <v>500</v>
      </c>
      <c r="C93899" s="7">
        <v>885559</v>
      </c>
      <c r="D93899" s="7">
        <v>3612706</v>
      </c>
      <c r="E93899" s="7">
        <v>4498265</v>
      </c>
    </row>
    <row r="93900" spans="1:5" x14ac:dyDescent="0.7">
      <c r="A93900" s="8">
        <v>45338</v>
      </c>
      <c r="B93900" s="3">
        <v>600</v>
      </c>
      <c r="C93900" s="7">
        <v>940637</v>
      </c>
      <c r="D93900" s="7">
        <v>3702038</v>
      </c>
      <c r="E93900" s="7">
        <v>4642675</v>
      </c>
    </row>
    <row r="93901" spans="1:5" x14ac:dyDescent="0.7">
      <c r="A93901" s="8">
        <v>45338</v>
      </c>
      <c r="B93901" s="3">
        <v>700</v>
      </c>
      <c r="C93901" s="7">
        <v>1013543</v>
      </c>
      <c r="D93901" s="7">
        <v>3942507</v>
      </c>
      <c r="E93901" s="7">
        <v>4956050</v>
      </c>
    </row>
    <row r="93902" spans="1:5" x14ac:dyDescent="0.7">
      <c r="A93902" s="8">
        <v>45338</v>
      </c>
      <c r="B93902" s="3">
        <v>800</v>
      </c>
      <c r="C93902" s="7">
        <v>1124580</v>
      </c>
      <c r="D93902" s="7">
        <v>3919320</v>
      </c>
      <c r="E93902" s="7">
        <v>5043900</v>
      </c>
    </row>
    <row r="93903" spans="1:5" x14ac:dyDescent="0.7">
      <c r="A93903" s="8">
        <v>45338</v>
      </c>
      <c r="B93903" s="3">
        <v>900</v>
      </c>
      <c r="C93903" s="7">
        <v>1077780</v>
      </c>
      <c r="D93903" s="7">
        <v>4060581</v>
      </c>
      <c r="E93903" s="7">
        <v>5138361</v>
      </c>
    </row>
    <row r="93904" spans="1:5" x14ac:dyDescent="0.7">
      <c r="A93904" s="8">
        <v>45338</v>
      </c>
      <c r="B93904" s="3">
        <v>1000</v>
      </c>
      <c r="C93904" s="7">
        <v>1032023</v>
      </c>
      <c r="D93904" s="7">
        <v>4065626</v>
      </c>
      <c r="E93904" s="7">
        <v>5097649</v>
      </c>
    </row>
    <row r="93905" spans="1:5" x14ac:dyDescent="0.7">
      <c r="A93905" s="8">
        <v>45338</v>
      </c>
      <c r="B93905" s="3">
        <v>1100</v>
      </c>
      <c r="C93905" s="7">
        <v>1012362</v>
      </c>
      <c r="D93905" s="7">
        <v>4083879</v>
      </c>
      <c r="E93905" s="7">
        <v>5096241</v>
      </c>
    </row>
    <row r="93906" spans="1:5" x14ac:dyDescent="0.7">
      <c r="A93906" s="8">
        <v>45338</v>
      </c>
      <c r="B93906" s="3">
        <v>1200</v>
      </c>
      <c r="C93906" s="7">
        <v>990402</v>
      </c>
      <c r="D93906" s="7">
        <v>4081919</v>
      </c>
      <c r="E93906" s="7">
        <v>5072321</v>
      </c>
    </row>
    <row r="93907" spans="1:5" x14ac:dyDescent="0.7">
      <c r="A93907" s="8">
        <v>45338</v>
      </c>
      <c r="B93907" s="3">
        <v>1300</v>
      </c>
      <c r="C93907" s="7">
        <v>951733</v>
      </c>
      <c r="D93907" s="7">
        <v>4034872</v>
      </c>
      <c r="E93907" s="7">
        <v>4986605</v>
      </c>
    </row>
    <row r="93908" spans="1:5" x14ac:dyDescent="0.7">
      <c r="A93908" s="8">
        <v>45338</v>
      </c>
      <c r="B93908" s="3">
        <v>1400</v>
      </c>
      <c r="C93908" s="7">
        <v>961678</v>
      </c>
      <c r="D93908" s="7">
        <v>4018405</v>
      </c>
      <c r="E93908" s="7">
        <v>4980083</v>
      </c>
    </row>
    <row r="93909" spans="1:5" x14ac:dyDescent="0.7">
      <c r="A93909" s="8">
        <v>45338</v>
      </c>
      <c r="B93909" s="3">
        <v>1500</v>
      </c>
      <c r="C93909" s="7">
        <v>985963</v>
      </c>
      <c r="D93909" s="7">
        <v>3966595</v>
      </c>
      <c r="E93909" s="7">
        <v>4952558</v>
      </c>
    </row>
    <row r="93910" spans="1:5" x14ac:dyDescent="0.7">
      <c r="A93910" s="8">
        <v>45338</v>
      </c>
      <c r="B93910" s="3">
        <v>1600</v>
      </c>
      <c r="C93910" s="7">
        <v>1007274</v>
      </c>
      <c r="D93910" s="7">
        <v>3960544</v>
      </c>
      <c r="E93910" s="7">
        <v>4967818</v>
      </c>
    </row>
    <row r="93911" spans="1:5" x14ac:dyDescent="0.7">
      <c r="A93911" s="8">
        <v>45338</v>
      </c>
      <c r="B93911" s="3">
        <v>1700</v>
      </c>
      <c r="C93911" s="7">
        <v>1130869</v>
      </c>
      <c r="D93911" s="7">
        <v>3849809</v>
      </c>
      <c r="E93911" s="7">
        <v>4980678</v>
      </c>
    </row>
    <row r="93912" spans="1:5" x14ac:dyDescent="0.7">
      <c r="A93912" s="8">
        <v>45338</v>
      </c>
      <c r="B93912" s="3">
        <v>1800</v>
      </c>
      <c r="C93912" s="7">
        <v>1204382</v>
      </c>
      <c r="D93912" s="7">
        <v>3813172</v>
      </c>
      <c r="E93912" s="7">
        <v>5017554</v>
      </c>
    </row>
    <row r="93913" spans="1:5" x14ac:dyDescent="0.7">
      <c r="A93913" s="8">
        <v>45338</v>
      </c>
      <c r="B93913" s="3">
        <v>1900</v>
      </c>
      <c r="C93913" s="7">
        <v>1217932</v>
      </c>
      <c r="D93913" s="7">
        <v>3873959</v>
      </c>
      <c r="E93913" s="7">
        <v>5091891</v>
      </c>
    </row>
    <row r="93914" spans="1:5" x14ac:dyDescent="0.7">
      <c r="A93914" s="8">
        <v>45338</v>
      </c>
      <c r="B93914" s="3">
        <v>2000</v>
      </c>
      <c r="C93914" s="7">
        <v>1241388</v>
      </c>
      <c r="D93914" s="7">
        <v>3853202</v>
      </c>
      <c r="E93914" s="7">
        <v>5094590</v>
      </c>
    </row>
    <row r="93915" spans="1:5" x14ac:dyDescent="0.7">
      <c r="A93915" s="8">
        <v>45338</v>
      </c>
      <c r="B93915" s="3">
        <v>2100</v>
      </c>
      <c r="C93915" s="7">
        <v>1242043</v>
      </c>
      <c r="D93915" s="7">
        <v>3755045</v>
      </c>
      <c r="E93915" s="7">
        <v>4997088</v>
      </c>
    </row>
    <row r="93916" spans="1:5" x14ac:dyDescent="0.7">
      <c r="A93916" s="8">
        <v>45338</v>
      </c>
      <c r="B93916" s="3">
        <v>2200</v>
      </c>
      <c r="C93916" s="7">
        <v>1167524</v>
      </c>
      <c r="D93916" s="7">
        <v>3718154</v>
      </c>
      <c r="E93916" s="7">
        <v>4885678</v>
      </c>
    </row>
    <row r="93917" spans="1:5" x14ac:dyDescent="0.7">
      <c r="A93917" s="8">
        <v>45338</v>
      </c>
      <c r="B93917" s="3">
        <v>2300</v>
      </c>
      <c r="C93917" s="7">
        <v>1094415</v>
      </c>
      <c r="D93917" s="7">
        <v>3737700</v>
      </c>
      <c r="E93917" s="7">
        <v>4832115</v>
      </c>
    </row>
    <row r="93918" spans="1:5" x14ac:dyDescent="0.7">
      <c r="A93918" s="8">
        <v>45338</v>
      </c>
      <c r="B93918" s="3">
        <v>2400</v>
      </c>
      <c r="C93918" s="7">
        <v>992743</v>
      </c>
      <c r="D93918" s="7">
        <v>3661643</v>
      </c>
      <c r="E93918" s="7">
        <v>4654386</v>
      </c>
    </row>
    <row r="93919" spans="1:5" x14ac:dyDescent="0.7">
      <c r="A93919" s="8">
        <v>45339</v>
      </c>
      <c r="B93919" s="3">
        <v>100</v>
      </c>
      <c r="C93919" s="7">
        <v>942957</v>
      </c>
      <c r="D93919" s="7">
        <v>3562243</v>
      </c>
      <c r="E93919" s="7">
        <v>4505200</v>
      </c>
    </row>
    <row r="93920" spans="1:5" x14ac:dyDescent="0.7">
      <c r="A93920" s="8">
        <v>45339</v>
      </c>
      <c r="B93920" s="3">
        <v>200</v>
      </c>
      <c r="C93920" s="7">
        <v>951778</v>
      </c>
      <c r="D93920" s="7">
        <v>3633244</v>
      </c>
      <c r="E93920" s="7">
        <v>4585022</v>
      </c>
    </row>
    <row r="93921" spans="1:5" x14ac:dyDescent="0.7">
      <c r="A93921" s="8">
        <v>45339</v>
      </c>
      <c r="B93921" s="3">
        <v>300</v>
      </c>
      <c r="C93921" s="7">
        <v>923502</v>
      </c>
      <c r="D93921" s="7">
        <v>3612329</v>
      </c>
      <c r="E93921" s="7">
        <v>4535831</v>
      </c>
    </row>
    <row r="93922" spans="1:5" x14ac:dyDescent="0.7">
      <c r="A93922" s="8">
        <v>45339</v>
      </c>
      <c r="B93922" s="3">
        <v>400</v>
      </c>
      <c r="C93922" s="7">
        <v>915612</v>
      </c>
      <c r="D93922" s="7">
        <v>3585264</v>
      </c>
      <c r="E93922" s="7">
        <v>4500876</v>
      </c>
    </row>
    <row r="93923" spans="1:5" x14ac:dyDescent="0.7">
      <c r="A93923" s="8">
        <v>45339</v>
      </c>
      <c r="B93923" s="3">
        <v>500</v>
      </c>
      <c r="C93923" s="7">
        <v>928796</v>
      </c>
      <c r="D93923" s="7">
        <v>3588889</v>
      </c>
      <c r="E93923" s="7">
        <v>4517685</v>
      </c>
    </row>
    <row r="93924" spans="1:5" x14ac:dyDescent="0.7">
      <c r="A93924" s="8">
        <v>45339</v>
      </c>
      <c r="B93924" s="3">
        <v>600</v>
      </c>
      <c r="C93924" s="7">
        <v>979857</v>
      </c>
      <c r="D93924" s="7">
        <v>3590165</v>
      </c>
      <c r="E93924" s="7">
        <v>4570022</v>
      </c>
    </row>
    <row r="93925" spans="1:5" x14ac:dyDescent="0.7">
      <c r="A93925" s="8">
        <v>45339</v>
      </c>
      <c r="B93925" s="3">
        <v>700</v>
      </c>
      <c r="C93925" s="7">
        <v>1058394</v>
      </c>
      <c r="D93925" s="7">
        <v>3553125</v>
      </c>
      <c r="E93925" s="7">
        <v>4611519</v>
      </c>
    </row>
    <row r="93926" spans="1:5" x14ac:dyDescent="0.7">
      <c r="A93926" s="8">
        <v>45339</v>
      </c>
      <c r="B93926" s="3">
        <v>800</v>
      </c>
      <c r="C93926" s="7">
        <v>1129387</v>
      </c>
      <c r="D93926" s="7">
        <v>3580010</v>
      </c>
      <c r="E93926" s="7">
        <v>4709397</v>
      </c>
    </row>
    <row r="93927" spans="1:5" x14ac:dyDescent="0.7">
      <c r="A93927" s="8">
        <v>45339</v>
      </c>
      <c r="B93927" s="3">
        <v>900</v>
      </c>
      <c r="C93927" s="7">
        <v>1199633</v>
      </c>
      <c r="D93927" s="7">
        <v>3623566</v>
      </c>
      <c r="E93927" s="7">
        <v>4823199</v>
      </c>
    </row>
    <row r="93928" spans="1:5" x14ac:dyDescent="0.7">
      <c r="A93928" s="8">
        <v>45339</v>
      </c>
      <c r="B93928" s="3">
        <v>1000</v>
      </c>
      <c r="C93928" s="7">
        <v>1244856</v>
      </c>
      <c r="D93928" s="7">
        <v>3595800</v>
      </c>
      <c r="E93928" s="7">
        <v>4840656</v>
      </c>
    </row>
    <row r="93929" spans="1:5" x14ac:dyDescent="0.7">
      <c r="A93929" s="8">
        <v>45339</v>
      </c>
      <c r="B93929" s="3">
        <v>1100</v>
      </c>
      <c r="C93929" s="7">
        <v>1263291</v>
      </c>
      <c r="D93929" s="7">
        <v>3577251</v>
      </c>
      <c r="E93929" s="7">
        <v>4840542</v>
      </c>
    </row>
    <row r="93930" spans="1:5" x14ac:dyDescent="0.7">
      <c r="A93930" s="8">
        <v>45339</v>
      </c>
      <c r="B93930" s="3">
        <v>1200</v>
      </c>
      <c r="C93930" s="7">
        <v>1248577</v>
      </c>
      <c r="D93930" s="7">
        <v>3684030</v>
      </c>
      <c r="E93930" s="7">
        <v>4932607</v>
      </c>
    </row>
    <row r="93931" spans="1:5" x14ac:dyDescent="0.7">
      <c r="A93931" s="8">
        <v>45339</v>
      </c>
      <c r="B93931" s="3">
        <v>1300</v>
      </c>
      <c r="C93931" s="7">
        <v>1295516</v>
      </c>
      <c r="D93931" s="7">
        <v>3573731</v>
      </c>
      <c r="E93931" s="7">
        <v>4869247</v>
      </c>
    </row>
    <row r="93932" spans="1:5" x14ac:dyDescent="0.7">
      <c r="A93932" s="8">
        <v>45339</v>
      </c>
      <c r="B93932" s="3">
        <v>1400</v>
      </c>
      <c r="C93932" s="7">
        <v>1217438</v>
      </c>
      <c r="D93932" s="7">
        <v>3665567</v>
      </c>
      <c r="E93932" s="7">
        <v>4883005</v>
      </c>
    </row>
    <row r="93933" spans="1:5" x14ac:dyDescent="0.7">
      <c r="A93933" s="8">
        <v>45339</v>
      </c>
      <c r="B93933" s="3">
        <v>1500</v>
      </c>
      <c r="C93933" s="7">
        <v>1239138</v>
      </c>
      <c r="D93933" s="7">
        <v>3604097</v>
      </c>
      <c r="E93933" s="7">
        <v>4843235</v>
      </c>
    </row>
    <row r="93934" spans="1:5" x14ac:dyDescent="0.7">
      <c r="A93934" s="8">
        <v>45339</v>
      </c>
      <c r="B93934" s="3">
        <v>1600</v>
      </c>
      <c r="C93934" s="7">
        <v>1203229</v>
      </c>
      <c r="D93934" s="7">
        <v>3618615</v>
      </c>
      <c r="E93934" s="7">
        <v>4821844</v>
      </c>
    </row>
    <row r="93935" spans="1:5" x14ac:dyDescent="0.7">
      <c r="A93935" s="8">
        <v>45339</v>
      </c>
      <c r="B93935" s="3">
        <v>1700</v>
      </c>
      <c r="C93935" s="7">
        <v>1223520</v>
      </c>
      <c r="D93935" s="7">
        <v>3648057</v>
      </c>
      <c r="E93935" s="7">
        <v>4871577</v>
      </c>
    </row>
    <row r="93936" spans="1:5" x14ac:dyDescent="0.7">
      <c r="A93936" s="8">
        <v>45339</v>
      </c>
      <c r="B93936" s="3">
        <v>1800</v>
      </c>
      <c r="C93936" s="7">
        <v>1238029</v>
      </c>
      <c r="D93936" s="7">
        <v>3757977</v>
      </c>
      <c r="E93936" s="7">
        <v>4996006</v>
      </c>
    </row>
    <row r="93937" spans="1:5" x14ac:dyDescent="0.7">
      <c r="A93937" s="8">
        <v>45339</v>
      </c>
      <c r="B93937" s="3">
        <v>1900</v>
      </c>
      <c r="C93937" s="7">
        <v>1325692</v>
      </c>
      <c r="D93937" s="7">
        <v>3782676</v>
      </c>
      <c r="E93937" s="7">
        <v>5108368</v>
      </c>
    </row>
    <row r="93938" spans="1:5" x14ac:dyDescent="0.7">
      <c r="A93938" s="8">
        <v>45339</v>
      </c>
      <c r="B93938" s="3">
        <v>2000</v>
      </c>
      <c r="C93938" s="7">
        <v>1381370</v>
      </c>
      <c r="D93938" s="7">
        <v>3681177</v>
      </c>
      <c r="E93938" s="7">
        <v>5062547</v>
      </c>
    </row>
    <row r="93939" spans="1:5" x14ac:dyDescent="0.7">
      <c r="A93939" s="8">
        <v>45339</v>
      </c>
      <c r="B93939" s="3">
        <v>2100</v>
      </c>
      <c r="C93939" s="7">
        <v>1338980</v>
      </c>
      <c r="D93939" s="7">
        <v>3723726</v>
      </c>
      <c r="E93939" s="7">
        <v>5062706</v>
      </c>
    </row>
    <row r="93940" spans="1:5" x14ac:dyDescent="0.7">
      <c r="A93940" s="8">
        <v>45339</v>
      </c>
      <c r="B93940" s="3">
        <v>2200</v>
      </c>
      <c r="C93940" s="7">
        <v>1313736</v>
      </c>
      <c r="D93940" s="7">
        <v>3740496</v>
      </c>
      <c r="E93940" s="7">
        <v>5054232</v>
      </c>
    </row>
    <row r="93941" spans="1:5" x14ac:dyDescent="0.7">
      <c r="A93941" s="8">
        <v>45339</v>
      </c>
      <c r="B93941" s="3">
        <v>2300</v>
      </c>
      <c r="C93941" s="7">
        <v>1296991</v>
      </c>
      <c r="D93941" s="7">
        <v>3594357</v>
      </c>
      <c r="E93941" s="7">
        <v>4891348</v>
      </c>
    </row>
    <row r="93942" spans="1:5" x14ac:dyDescent="0.7">
      <c r="A93942" s="8">
        <v>45339</v>
      </c>
      <c r="B93942" s="3">
        <v>2400</v>
      </c>
      <c r="C93942" s="7">
        <v>1246274</v>
      </c>
      <c r="D93942" s="7">
        <v>3572866</v>
      </c>
      <c r="E93942" s="7">
        <v>4819140</v>
      </c>
    </row>
    <row r="93943" spans="1:5" x14ac:dyDescent="0.7">
      <c r="A93943" s="8">
        <v>45340</v>
      </c>
      <c r="B93943" s="3">
        <v>100</v>
      </c>
      <c r="C93943" s="7">
        <v>1195626</v>
      </c>
      <c r="D93943" s="7">
        <v>3515234</v>
      </c>
      <c r="E93943" s="7">
        <v>4710860</v>
      </c>
    </row>
    <row r="93944" spans="1:5" x14ac:dyDescent="0.7">
      <c r="A93944" s="8">
        <v>45340</v>
      </c>
      <c r="B93944" s="3">
        <v>200</v>
      </c>
      <c r="C93944" s="7">
        <v>1152316</v>
      </c>
      <c r="D93944" s="7">
        <v>3613157</v>
      </c>
      <c r="E93944" s="7">
        <v>4765473</v>
      </c>
    </row>
    <row r="93945" spans="1:5" x14ac:dyDescent="0.7">
      <c r="A93945" s="8">
        <v>45340</v>
      </c>
      <c r="B93945" s="3">
        <v>300</v>
      </c>
      <c r="C93945" s="7">
        <v>1166861</v>
      </c>
      <c r="D93945" s="7">
        <v>3543255</v>
      </c>
      <c r="E93945" s="7">
        <v>4710116</v>
      </c>
    </row>
    <row r="93946" spans="1:5" x14ac:dyDescent="0.7">
      <c r="A93946" s="8">
        <v>45340</v>
      </c>
      <c r="B93946" s="3">
        <v>400</v>
      </c>
      <c r="C93946" s="7">
        <v>1137864</v>
      </c>
      <c r="D93946" s="7">
        <v>3627665</v>
      </c>
      <c r="E93946" s="7">
        <v>4765529</v>
      </c>
    </row>
    <row r="93947" spans="1:5" x14ac:dyDescent="0.7">
      <c r="A93947" s="8">
        <v>45340</v>
      </c>
      <c r="B93947" s="3">
        <v>500</v>
      </c>
      <c r="C93947" s="7">
        <v>1148398</v>
      </c>
      <c r="D93947" s="7">
        <v>3622409</v>
      </c>
      <c r="E93947" s="7">
        <v>4770807</v>
      </c>
    </row>
    <row r="93948" spans="1:5" x14ac:dyDescent="0.7">
      <c r="A93948" s="8">
        <v>45340</v>
      </c>
      <c r="B93948" s="3">
        <v>600</v>
      </c>
      <c r="C93948" s="7">
        <v>1154978</v>
      </c>
      <c r="D93948" s="7">
        <v>3645818</v>
      </c>
      <c r="E93948" s="7">
        <v>4800796</v>
      </c>
    </row>
    <row r="93949" spans="1:5" x14ac:dyDescent="0.7">
      <c r="A93949" s="8">
        <v>45340</v>
      </c>
      <c r="B93949" s="3">
        <v>700</v>
      </c>
      <c r="C93949" s="7">
        <v>1200939</v>
      </c>
      <c r="D93949" s="7">
        <v>3699166</v>
      </c>
      <c r="E93949" s="7">
        <v>4900105</v>
      </c>
    </row>
    <row r="93950" spans="1:5" x14ac:dyDescent="0.7">
      <c r="A93950" s="8">
        <v>45340</v>
      </c>
      <c r="B93950" s="3">
        <v>800</v>
      </c>
      <c r="C93950" s="7">
        <v>1332580</v>
      </c>
      <c r="D93950" s="7">
        <v>3578264</v>
      </c>
      <c r="E93950" s="7">
        <v>4910844</v>
      </c>
    </row>
    <row r="93951" spans="1:5" x14ac:dyDescent="0.7">
      <c r="A93951" s="8">
        <v>45340</v>
      </c>
      <c r="B93951" s="3">
        <v>900</v>
      </c>
      <c r="C93951" s="7">
        <v>1413077</v>
      </c>
      <c r="D93951" s="7">
        <v>3506805</v>
      </c>
      <c r="E93951" s="7">
        <v>4919882</v>
      </c>
    </row>
    <row r="93952" spans="1:5" x14ac:dyDescent="0.7">
      <c r="A93952" s="8">
        <v>45340</v>
      </c>
      <c r="B93952" s="3">
        <v>1000</v>
      </c>
      <c r="C93952" s="7">
        <v>1465666</v>
      </c>
      <c r="D93952" s="7">
        <v>3334804</v>
      </c>
      <c r="E93952" s="7">
        <v>4800470</v>
      </c>
    </row>
    <row r="93953" spans="1:5" x14ac:dyDescent="0.7">
      <c r="A93953" s="8">
        <v>45340</v>
      </c>
      <c r="B93953" s="3">
        <v>1100</v>
      </c>
      <c r="C93953" s="7">
        <v>1333472</v>
      </c>
      <c r="D93953" s="7">
        <v>3515995</v>
      </c>
      <c r="E93953" s="7">
        <v>4849467</v>
      </c>
    </row>
    <row r="93954" spans="1:5" x14ac:dyDescent="0.7">
      <c r="A93954" s="8">
        <v>45340</v>
      </c>
      <c r="B93954" s="3">
        <v>1200</v>
      </c>
      <c r="C93954" s="7">
        <v>1339260</v>
      </c>
      <c r="D93954" s="7">
        <v>3417725</v>
      </c>
      <c r="E93954" s="7">
        <v>4756985</v>
      </c>
    </row>
    <row r="93955" spans="1:5" x14ac:dyDescent="0.7">
      <c r="A93955" s="8">
        <v>45340</v>
      </c>
      <c r="B93955" s="3">
        <v>1300</v>
      </c>
      <c r="C93955" s="7">
        <v>1229269</v>
      </c>
      <c r="D93955" s="7">
        <v>3463997</v>
      </c>
      <c r="E93955" s="7">
        <v>4693266</v>
      </c>
    </row>
    <row r="93956" spans="1:5" x14ac:dyDescent="0.7">
      <c r="A93956" s="8">
        <v>45340</v>
      </c>
      <c r="B93956" s="3">
        <v>1400</v>
      </c>
      <c r="C93956" s="7">
        <v>1143304</v>
      </c>
      <c r="D93956" s="7">
        <v>3565082</v>
      </c>
      <c r="E93956" s="7">
        <v>4708386</v>
      </c>
    </row>
    <row r="93957" spans="1:5" x14ac:dyDescent="0.7">
      <c r="A93957" s="8">
        <v>45340</v>
      </c>
      <c r="B93957" s="3">
        <v>1500</v>
      </c>
      <c r="C93957" s="7">
        <v>1107961</v>
      </c>
      <c r="D93957" s="7">
        <v>3430483</v>
      </c>
      <c r="E93957" s="7">
        <v>4538444</v>
      </c>
    </row>
    <row r="93958" spans="1:5" x14ac:dyDescent="0.7">
      <c r="A93958" s="8">
        <v>45340</v>
      </c>
      <c r="B93958" s="3">
        <v>1600</v>
      </c>
      <c r="C93958" s="7">
        <v>1116602</v>
      </c>
      <c r="D93958" s="7">
        <v>3400042</v>
      </c>
      <c r="E93958" s="7">
        <v>4516644</v>
      </c>
    </row>
    <row r="93959" spans="1:5" x14ac:dyDescent="0.7">
      <c r="A93959" s="8">
        <v>45340</v>
      </c>
      <c r="B93959" s="3">
        <v>1700</v>
      </c>
      <c r="C93959" s="7">
        <v>1096327</v>
      </c>
      <c r="D93959" s="7">
        <v>3472936</v>
      </c>
      <c r="E93959" s="7">
        <v>4569263</v>
      </c>
    </row>
    <row r="93960" spans="1:5" x14ac:dyDescent="0.7">
      <c r="A93960" s="8">
        <v>45340</v>
      </c>
      <c r="B93960" s="3">
        <v>1800</v>
      </c>
      <c r="C93960" s="7">
        <v>1149937</v>
      </c>
      <c r="D93960" s="7">
        <v>3503463</v>
      </c>
      <c r="E93960" s="7">
        <v>4653400</v>
      </c>
    </row>
    <row r="93961" spans="1:5" x14ac:dyDescent="0.7">
      <c r="A93961" s="8">
        <v>45340</v>
      </c>
      <c r="B93961" s="3">
        <v>1900</v>
      </c>
      <c r="C93961" s="7">
        <v>1281524</v>
      </c>
      <c r="D93961" s="7">
        <v>3485408</v>
      </c>
      <c r="E93961" s="7">
        <v>4766932</v>
      </c>
    </row>
    <row r="93962" spans="1:5" x14ac:dyDescent="0.7">
      <c r="A93962" s="8">
        <v>45340</v>
      </c>
      <c r="B93962" s="3">
        <v>2000</v>
      </c>
      <c r="C93962" s="7">
        <v>1281676</v>
      </c>
      <c r="D93962" s="7">
        <v>3511380</v>
      </c>
      <c r="E93962" s="7">
        <v>4793056</v>
      </c>
    </row>
    <row r="93963" spans="1:5" x14ac:dyDescent="0.7">
      <c r="A93963" s="8">
        <v>45340</v>
      </c>
      <c r="B93963" s="3">
        <v>2100</v>
      </c>
      <c r="C93963" s="7">
        <v>1203663</v>
      </c>
      <c r="D93963" s="7">
        <v>3582227</v>
      </c>
      <c r="E93963" s="7">
        <v>4785890</v>
      </c>
    </row>
    <row r="93964" spans="1:5" x14ac:dyDescent="0.7">
      <c r="A93964" s="8">
        <v>45340</v>
      </c>
      <c r="B93964" s="3">
        <v>2200</v>
      </c>
      <c r="C93964" s="7">
        <v>1171131</v>
      </c>
      <c r="D93964" s="7">
        <v>3557266</v>
      </c>
      <c r="E93964" s="7">
        <v>4728397</v>
      </c>
    </row>
    <row r="93965" spans="1:5" x14ac:dyDescent="0.7">
      <c r="A93965" s="8">
        <v>45340</v>
      </c>
      <c r="B93965" s="3">
        <v>2300</v>
      </c>
      <c r="C93965" s="7">
        <v>1086544</v>
      </c>
      <c r="D93965" s="7">
        <v>3634337</v>
      </c>
      <c r="E93965" s="7">
        <v>4720881</v>
      </c>
    </row>
    <row r="93966" spans="1:5" x14ac:dyDescent="0.7">
      <c r="A93966" s="8">
        <v>45340</v>
      </c>
      <c r="B93966" s="3">
        <v>2400</v>
      </c>
      <c r="C93966" s="7">
        <v>1017322</v>
      </c>
      <c r="D93966" s="7">
        <v>3532457</v>
      </c>
      <c r="E93966" s="7">
        <v>4549779</v>
      </c>
    </row>
    <row r="93967" spans="1:5" x14ac:dyDescent="0.7">
      <c r="A93967" s="8">
        <v>45341</v>
      </c>
      <c r="B93967" s="3">
        <v>100</v>
      </c>
      <c r="C93967" s="7">
        <v>1008905</v>
      </c>
      <c r="D93967" s="7">
        <v>3494054</v>
      </c>
      <c r="E93967" s="7">
        <v>4502959</v>
      </c>
    </row>
    <row r="93968" spans="1:5" x14ac:dyDescent="0.7">
      <c r="A93968" s="8">
        <v>45341</v>
      </c>
      <c r="B93968" s="3">
        <v>200</v>
      </c>
      <c r="C93968" s="7">
        <v>1003628</v>
      </c>
      <c r="D93968" s="7">
        <v>3503767</v>
      </c>
      <c r="E93968" s="7">
        <v>4507395</v>
      </c>
    </row>
    <row r="93969" spans="1:5" x14ac:dyDescent="0.7">
      <c r="A93969" s="8">
        <v>45341</v>
      </c>
      <c r="B93969" s="3">
        <v>300</v>
      </c>
      <c r="C93969" s="7">
        <v>1010005</v>
      </c>
      <c r="D93969" s="7">
        <v>3487852</v>
      </c>
      <c r="E93969" s="7">
        <v>4497857</v>
      </c>
    </row>
    <row r="93970" spans="1:5" x14ac:dyDescent="0.7">
      <c r="A93970" s="8">
        <v>45341</v>
      </c>
      <c r="B93970" s="3">
        <v>400</v>
      </c>
      <c r="C93970" s="7">
        <v>1012819</v>
      </c>
      <c r="D93970" s="7">
        <v>3546821</v>
      </c>
      <c r="E93970" s="7">
        <v>4559640</v>
      </c>
    </row>
    <row r="93971" spans="1:5" x14ac:dyDescent="0.7">
      <c r="A93971" s="8">
        <v>45341</v>
      </c>
      <c r="B93971" s="3">
        <v>500</v>
      </c>
      <c r="C93971" s="7">
        <v>1063028</v>
      </c>
      <c r="D93971" s="7">
        <v>3595213</v>
      </c>
      <c r="E93971" s="7">
        <v>4658241</v>
      </c>
    </row>
    <row r="93972" spans="1:5" x14ac:dyDescent="0.7">
      <c r="A93972" s="8">
        <v>45341</v>
      </c>
      <c r="B93972" s="3">
        <v>600</v>
      </c>
      <c r="C93972" s="7">
        <v>1108031</v>
      </c>
      <c r="D93972" s="7">
        <v>3752715</v>
      </c>
      <c r="E93972" s="7">
        <v>4860746</v>
      </c>
    </row>
    <row r="93973" spans="1:5" x14ac:dyDescent="0.7">
      <c r="A93973" s="8">
        <v>45341</v>
      </c>
      <c r="B93973" s="3">
        <v>700</v>
      </c>
      <c r="C93973" s="7">
        <v>1151892</v>
      </c>
      <c r="D93973" s="7">
        <v>3972702</v>
      </c>
      <c r="E93973" s="7">
        <v>5124594</v>
      </c>
    </row>
    <row r="93974" spans="1:5" x14ac:dyDescent="0.7">
      <c r="A93974" s="8">
        <v>45341</v>
      </c>
      <c r="B93974" s="3">
        <v>800</v>
      </c>
      <c r="C93974" s="7">
        <v>1278720</v>
      </c>
      <c r="D93974" s="7">
        <v>3979562</v>
      </c>
      <c r="E93974" s="7">
        <v>5258282</v>
      </c>
    </row>
    <row r="93975" spans="1:5" x14ac:dyDescent="0.7">
      <c r="A93975" s="8">
        <v>45341</v>
      </c>
      <c r="B93975" s="3">
        <v>900</v>
      </c>
      <c r="C93975" s="7">
        <v>1287278</v>
      </c>
      <c r="D93975" s="7">
        <v>4031771</v>
      </c>
      <c r="E93975" s="7">
        <v>5319049</v>
      </c>
    </row>
    <row r="93976" spans="1:5" x14ac:dyDescent="0.7">
      <c r="A93976" s="8">
        <v>45341</v>
      </c>
      <c r="B93976" s="3">
        <v>1000</v>
      </c>
      <c r="C93976" s="7">
        <v>1193420</v>
      </c>
      <c r="D93976" s="7">
        <v>4052352</v>
      </c>
      <c r="E93976" s="7">
        <v>5245772</v>
      </c>
    </row>
    <row r="93977" spans="1:5" x14ac:dyDescent="0.7">
      <c r="A93977" s="8">
        <v>45341</v>
      </c>
      <c r="B93977" s="3">
        <v>1100</v>
      </c>
      <c r="C93977" s="7">
        <v>1093343</v>
      </c>
      <c r="D93977" s="7">
        <v>4058619</v>
      </c>
      <c r="E93977" s="7">
        <v>5151962</v>
      </c>
    </row>
    <row r="93978" spans="1:5" x14ac:dyDescent="0.7">
      <c r="A93978" s="8">
        <v>45341</v>
      </c>
      <c r="B93978" s="3">
        <v>1200</v>
      </c>
      <c r="C93978" s="7">
        <v>1041217</v>
      </c>
      <c r="D93978" s="7">
        <v>3999287</v>
      </c>
      <c r="E93978" s="7">
        <v>5040504</v>
      </c>
    </row>
    <row r="93979" spans="1:5" x14ac:dyDescent="0.7">
      <c r="A93979" s="8">
        <v>45341</v>
      </c>
      <c r="B93979" s="3">
        <v>1300</v>
      </c>
      <c r="C93979" s="7">
        <v>974864</v>
      </c>
      <c r="D93979" s="7">
        <v>4030150</v>
      </c>
      <c r="E93979" s="7">
        <v>5005014</v>
      </c>
    </row>
    <row r="93980" spans="1:5" x14ac:dyDescent="0.7">
      <c r="A93980" s="8">
        <v>45341</v>
      </c>
      <c r="B93980" s="3">
        <v>1400</v>
      </c>
      <c r="C93980" s="7">
        <v>920307</v>
      </c>
      <c r="D93980" s="7">
        <v>4042838</v>
      </c>
      <c r="E93980" s="7">
        <v>4963145</v>
      </c>
    </row>
    <row r="93981" spans="1:5" x14ac:dyDescent="0.7">
      <c r="A93981" s="8">
        <v>45341</v>
      </c>
      <c r="B93981" s="3">
        <v>1500</v>
      </c>
      <c r="C93981" s="7">
        <v>905084</v>
      </c>
      <c r="D93981" s="7">
        <v>3937427</v>
      </c>
      <c r="E93981" s="7">
        <v>4842511</v>
      </c>
    </row>
    <row r="93982" spans="1:5" x14ac:dyDescent="0.7">
      <c r="A93982" s="8">
        <v>45341</v>
      </c>
      <c r="B93982" s="3">
        <v>1600</v>
      </c>
      <c r="C93982" s="7">
        <v>868238</v>
      </c>
      <c r="D93982" s="7">
        <v>3888737</v>
      </c>
      <c r="E93982" s="7">
        <v>4756975</v>
      </c>
    </row>
    <row r="93983" spans="1:5" x14ac:dyDescent="0.7">
      <c r="A93983" s="8">
        <v>45341</v>
      </c>
      <c r="B93983" s="3">
        <v>1700</v>
      </c>
      <c r="C93983" s="7">
        <v>929201</v>
      </c>
      <c r="D93983" s="7">
        <v>3791359</v>
      </c>
      <c r="E93983" s="7">
        <v>4720560</v>
      </c>
    </row>
    <row r="93984" spans="1:5" x14ac:dyDescent="0.7">
      <c r="A93984" s="8">
        <v>45341</v>
      </c>
      <c r="B93984" s="3">
        <v>1800</v>
      </c>
      <c r="C93984" s="7">
        <v>1038531</v>
      </c>
      <c r="D93984" s="7">
        <v>3678131</v>
      </c>
      <c r="E93984" s="7">
        <v>4716662</v>
      </c>
    </row>
    <row r="93985" spans="1:5" x14ac:dyDescent="0.7">
      <c r="A93985" s="8">
        <v>45341</v>
      </c>
      <c r="B93985" s="3">
        <v>1900</v>
      </c>
      <c r="C93985" s="7">
        <v>1109401</v>
      </c>
      <c r="D93985" s="7">
        <v>3744592</v>
      </c>
      <c r="E93985" s="7">
        <v>4853993</v>
      </c>
    </row>
    <row r="93986" spans="1:5" x14ac:dyDescent="0.7">
      <c r="A93986" s="8">
        <v>45341</v>
      </c>
      <c r="B93986" s="3">
        <v>2000</v>
      </c>
      <c r="C93986" s="7">
        <v>1124081</v>
      </c>
      <c r="D93986" s="7">
        <v>3818792</v>
      </c>
      <c r="E93986" s="7">
        <v>4942873</v>
      </c>
    </row>
    <row r="93987" spans="1:5" x14ac:dyDescent="0.7">
      <c r="A93987" s="8">
        <v>45341</v>
      </c>
      <c r="B93987" s="3">
        <v>2100</v>
      </c>
      <c r="C93987" s="7">
        <v>1145158</v>
      </c>
      <c r="D93987" s="7">
        <v>3829713</v>
      </c>
      <c r="E93987" s="7">
        <v>4974871</v>
      </c>
    </row>
    <row r="93988" spans="1:5" x14ac:dyDescent="0.7">
      <c r="A93988" s="8">
        <v>45341</v>
      </c>
      <c r="B93988" s="3">
        <v>2200</v>
      </c>
      <c r="C93988" s="7">
        <v>1104895</v>
      </c>
      <c r="D93988" s="7">
        <v>3807588</v>
      </c>
      <c r="E93988" s="7">
        <v>4912483</v>
      </c>
    </row>
    <row r="93989" spans="1:5" x14ac:dyDescent="0.7">
      <c r="A93989" s="8">
        <v>45341</v>
      </c>
      <c r="B93989" s="3">
        <v>2300</v>
      </c>
      <c r="C93989" s="7">
        <v>1048603</v>
      </c>
      <c r="D93989" s="7">
        <v>3739899</v>
      </c>
      <c r="E93989" s="7">
        <v>4788502</v>
      </c>
    </row>
    <row r="93990" spans="1:5" x14ac:dyDescent="0.7">
      <c r="A93990" s="8">
        <v>45341</v>
      </c>
      <c r="B93990" s="3">
        <v>2400</v>
      </c>
      <c r="C93990" s="7">
        <v>993984</v>
      </c>
      <c r="D93990" s="7">
        <v>3695053</v>
      </c>
      <c r="E93990" s="7">
        <v>4689037</v>
      </c>
    </row>
    <row r="93991" spans="1:5" x14ac:dyDescent="0.7">
      <c r="A93991" s="8">
        <v>45342</v>
      </c>
      <c r="B93991" s="3">
        <v>100</v>
      </c>
      <c r="C93991" s="7">
        <v>918854</v>
      </c>
      <c r="D93991" s="7">
        <v>3727257</v>
      </c>
      <c r="E93991" s="7">
        <v>4646111</v>
      </c>
    </row>
    <row r="93992" spans="1:5" x14ac:dyDescent="0.7">
      <c r="A93992" s="8">
        <v>45342</v>
      </c>
      <c r="B93992" s="3">
        <v>200</v>
      </c>
      <c r="C93992" s="7">
        <v>943129</v>
      </c>
      <c r="D93992" s="7">
        <v>3655534</v>
      </c>
      <c r="E93992" s="7">
        <v>4598663</v>
      </c>
    </row>
    <row r="93993" spans="1:5" x14ac:dyDescent="0.7">
      <c r="A93993" s="8">
        <v>45342</v>
      </c>
      <c r="B93993" s="3">
        <v>300</v>
      </c>
      <c r="C93993" s="7">
        <v>955546</v>
      </c>
      <c r="D93993" s="7">
        <v>3603875</v>
      </c>
      <c r="E93993" s="7">
        <v>4559421</v>
      </c>
    </row>
    <row r="93994" spans="1:5" x14ac:dyDescent="0.7">
      <c r="A93994" s="8">
        <v>45342</v>
      </c>
      <c r="B93994" s="3">
        <v>400</v>
      </c>
      <c r="C93994" s="7">
        <v>955703</v>
      </c>
      <c r="D93994" s="7">
        <v>3596507</v>
      </c>
      <c r="E93994" s="7">
        <v>4552210</v>
      </c>
    </row>
    <row r="93995" spans="1:5" x14ac:dyDescent="0.7">
      <c r="A93995" s="8">
        <v>45342</v>
      </c>
      <c r="B93995" s="3">
        <v>500</v>
      </c>
      <c r="C93995" s="7">
        <v>1006537</v>
      </c>
      <c r="D93995" s="7">
        <v>3654939</v>
      </c>
      <c r="E93995" s="7">
        <v>4661476</v>
      </c>
    </row>
    <row r="93996" spans="1:5" x14ac:dyDescent="0.7">
      <c r="A93996" s="8">
        <v>45342</v>
      </c>
      <c r="B93996" s="3">
        <v>600</v>
      </c>
      <c r="C93996" s="7">
        <v>1055449</v>
      </c>
      <c r="D93996" s="7">
        <v>3770404</v>
      </c>
      <c r="E93996" s="7">
        <v>4825853</v>
      </c>
    </row>
    <row r="93997" spans="1:5" x14ac:dyDescent="0.7">
      <c r="A93997" s="8">
        <v>45342</v>
      </c>
      <c r="B93997" s="3">
        <v>700</v>
      </c>
      <c r="C93997" s="7">
        <v>1176773</v>
      </c>
      <c r="D93997" s="7">
        <v>3959377</v>
      </c>
      <c r="E93997" s="7">
        <v>5136150</v>
      </c>
    </row>
    <row r="93998" spans="1:5" x14ac:dyDescent="0.7">
      <c r="A93998" s="8">
        <v>45342</v>
      </c>
      <c r="B93998" s="3">
        <v>800</v>
      </c>
      <c r="C93998" s="7">
        <v>1247531</v>
      </c>
      <c r="D93998" s="7">
        <v>4043634</v>
      </c>
      <c r="E93998" s="7">
        <v>5291165</v>
      </c>
    </row>
    <row r="93999" spans="1:5" x14ac:dyDescent="0.7">
      <c r="A93999" s="8">
        <v>45342</v>
      </c>
      <c r="B93999" s="3">
        <v>900</v>
      </c>
      <c r="C93999" s="7">
        <v>1099947</v>
      </c>
      <c r="D93999" s="7">
        <v>4212917</v>
      </c>
      <c r="E93999" s="7">
        <v>5312864</v>
      </c>
    </row>
    <row r="94000" spans="1:5" x14ac:dyDescent="0.7">
      <c r="A94000" s="8">
        <v>45342</v>
      </c>
      <c r="B94000" s="3">
        <v>1000</v>
      </c>
      <c r="C94000" s="7">
        <v>1065539</v>
      </c>
      <c r="D94000" s="7">
        <v>3993903</v>
      </c>
      <c r="E94000" s="7">
        <v>5059442</v>
      </c>
    </row>
    <row r="94001" spans="1:5" x14ac:dyDescent="0.7">
      <c r="A94001" s="8">
        <v>45342</v>
      </c>
      <c r="B94001" s="3">
        <v>1100</v>
      </c>
      <c r="C94001" s="7">
        <v>933927</v>
      </c>
      <c r="D94001" s="7">
        <v>3983267</v>
      </c>
      <c r="E94001" s="7">
        <v>4917194</v>
      </c>
    </row>
    <row r="94002" spans="1:5" x14ac:dyDescent="0.7">
      <c r="A94002" s="8">
        <v>45342</v>
      </c>
      <c r="B94002" s="3">
        <v>1200</v>
      </c>
      <c r="C94002" s="7">
        <v>855882</v>
      </c>
      <c r="D94002" s="7">
        <v>3972957</v>
      </c>
      <c r="E94002" s="7">
        <v>4828839</v>
      </c>
    </row>
    <row r="94003" spans="1:5" x14ac:dyDescent="0.7">
      <c r="A94003" s="8">
        <v>45342</v>
      </c>
      <c r="B94003" s="3">
        <v>1300</v>
      </c>
      <c r="C94003" s="7">
        <v>795345</v>
      </c>
      <c r="D94003" s="7">
        <v>4048205</v>
      </c>
      <c r="E94003" s="7">
        <v>4843550</v>
      </c>
    </row>
    <row r="94004" spans="1:5" x14ac:dyDescent="0.7">
      <c r="A94004" s="8">
        <v>45342</v>
      </c>
      <c r="B94004" s="3">
        <v>1400</v>
      </c>
      <c r="C94004" s="7">
        <v>762190</v>
      </c>
      <c r="D94004" s="7">
        <v>3983627</v>
      </c>
      <c r="E94004" s="7">
        <v>4745817</v>
      </c>
    </row>
    <row r="94005" spans="1:5" x14ac:dyDescent="0.7">
      <c r="A94005" s="8">
        <v>45342</v>
      </c>
      <c r="B94005" s="3">
        <v>1500</v>
      </c>
      <c r="C94005" s="7">
        <v>706255</v>
      </c>
      <c r="D94005" s="7">
        <v>3943315</v>
      </c>
      <c r="E94005" s="7">
        <v>4649570</v>
      </c>
    </row>
    <row r="94006" spans="1:5" x14ac:dyDescent="0.7">
      <c r="A94006" s="8">
        <v>45342</v>
      </c>
      <c r="B94006" s="3">
        <v>1600</v>
      </c>
      <c r="C94006" s="7">
        <v>724496</v>
      </c>
      <c r="D94006" s="7">
        <v>3820049</v>
      </c>
      <c r="E94006" s="7">
        <v>4544545</v>
      </c>
    </row>
    <row r="94007" spans="1:5" x14ac:dyDescent="0.7">
      <c r="A94007" s="8">
        <v>45342</v>
      </c>
      <c r="B94007" s="3">
        <v>1700</v>
      </c>
      <c r="C94007" s="7">
        <v>722311</v>
      </c>
      <c r="D94007" s="7">
        <v>3877299</v>
      </c>
      <c r="E94007" s="7">
        <v>4599610</v>
      </c>
    </row>
    <row r="94008" spans="1:5" x14ac:dyDescent="0.7">
      <c r="A94008" s="8">
        <v>45342</v>
      </c>
      <c r="B94008" s="3">
        <v>1800</v>
      </c>
      <c r="C94008" s="7">
        <v>873083</v>
      </c>
      <c r="D94008" s="7">
        <v>3704165</v>
      </c>
      <c r="E94008" s="7">
        <v>4577248</v>
      </c>
    </row>
    <row r="94009" spans="1:5" x14ac:dyDescent="0.7">
      <c r="A94009" s="8">
        <v>45342</v>
      </c>
      <c r="B94009" s="3">
        <v>1900</v>
      </c>
      <c r="C94009" s="7">
        <v>1029596</v>
      </c>
      <c r="D94009" s="7">
        <v>3632160</v>
      </c>
      <c r="E94009" s="7">
        <v>4661756</v>
      </c>
    </row>
    <row r="94010" spans="1:5" x14ac:dyDescent="0.7">
      <c r="A94010" s="8">
        <v>45342</v>
      </c>
      <c r="B94010" s="3">
        <v>2000</v>
      </c>
      <c r="C94010" s="7">
        <v>1058246</v>
      </c>
      <c r="D94010" s="7">
        <v>3689764</v>
      </c>
      <c r="E94010" s="7">
        <v>4748010</v>
      </c>
    </row>
    <row r="94011" spans="1:5" x14ac:dyDescent="0.7">
      <c r="A94011" s="8">
        <v>45342</v>
      </c>
      <c r="B94011" s="3">
        <v>2100</v>
      </c>
      <c r="C94011" s="7">
        <v>1019627</v>
      </c>
      <c r="D94011" s="7">
        <v>3795242</v>
      </c>
      <c r="E94011" s="7">
        <v>4814869</v>
      </c>
    </row>
    <row r="94012" spans="1:5" x14ac:dyDescent="0.7">
      <c r="A94012" s="8">
        <v>45342</v>
      </c>
      <c r="B94012" s="3">
        <v>2200</v>
      </c>
      <c r="C94012" s="7">
        <v>989699</v>
      </c>
      <c r="D94012" s="7">
        <v>3735977</v>
      </c>
      <c r="E94012" s="7">
        <v>4725676</v>
      </c>
    </row>
    <row r="94013" spans="1:5" x14ac:dyDescent="0.7">
      <c r="A94013" s="8">
        <v>45342</v>
      </c>
      <c r="B94013" s="3">
        <v>2300</v>
      </c>
      <c r="C94013" s="7">
        <v>970479</v>
      </c>
      <c r="D94013" s="7">
        <v>3654549</v>
      </c>
      <c r="E94013" s="7">
        <v>4625028</v>
      </c>
    </row>
    <row r="94014" spans="1:5" x14ac:dyDescent="0.7">
      <c r="A94014" s="8">
        <v>45342</v>
      </c>
      <c r="B94014" s="3">
        <v>2400</v>
      </c>
      <c r="C94014" s="7">
        <v>877678</v>
      </c>
      <c r="D94014" s="7">
        <v>3629476</v>
      </c>
      <c r="E94014" s="7">
        <v>4507154</v>
      </c>
    </row>
    <row r="94015" spans="1:5" x14ac:dyDescent="0.7">
      <c r="A94015" s="8">
        <v>45343</v>
      </c>
      <c r="B94015" s="3">
        <v>100</v>
      </c>
      <c r="C94015" s="7">
        <v>865380</v>
      </c>
      <c r="D94015" s="7">
        <v>3608415</v>
      </c>
      <c r="E94015" s="7">
        <v>4473795</v>
      </c>
    </row>
    <row r="94016" spans="1:5" x14ac:dyDescent="0.7">
      <c r="A94016" s="8">
        <v>45343</v>
      </c>
      <c r="B94016" s="3">
        <v>200</v>
      </c>
      <c r="C94016" s="7">
        <v>861729</v>
      </c>
      <c r="D94016" s="7">
        <v>3584202</v>
      </c>
      <c r="E94016" s="7">
        <v>4445931</v>
      </c>
    </row>
    <row r="94017" spans="1:5" x14ac:dyDescent="0.7">
      <c r="A94017" s="8">
        <v>45343</v>
      </c>
      <c r="B94017" s="3">
        <v>300</v>
      </c>
      <c r="C94017" s="7">
        <v>882905</v>
      </c>
      <c r="D94017" s="7">
        <v>3559264</v>
      </c>
      <c r="E94017" s="7">
        <v>4442169</v>
      </c>
    </row>
    <row r="94018" spans="1:5" x14ac:dyDescent="0.7">
      <c r="A94018" s="8">
        <v>45343</v>
      </c>
      <c r="B94018" s="3">
        <v>400</v>
      </c>
      <c r="C94018" s="7">
        <v>863515</v>
      </c>
      <c r="D94018" s="7">
        <v>3621631</v>
      </c>
      <c r="E94018" s="7">
        <v>4485146</v>
      </c>
    </row>
    <row r="94019" spans="1:5" x14ac:dyDescent="0.7">
      <c r="A94019" s="8">
        <v>45343</v>
      </c>
      <c r="B94019" s="3">
        <v>500</v>
      </c>
      <c r="C94019" s="7">
        <v>925694</v>
      </c>
      <c r="D94019" s="7">
        <v>3567449</v>
      </c>
      <c r="E94019" s="7">
        <v>4493143</v>
      </c>
    </row>
    <row r="94020" spans="1:5" x14ac:dyDescent="0.7">
      <c r="A94020" s="8">
        <v>45343</v>
      </c>
      <c r="B94020" s="3">
        <v>600</v>
      </c>
      <c r="C94020" s="7">
        <v>966334</v>
      </c>
      <c r="D94020" s="7">
        <v>3787190</v>
      </c>
      <c r="E94020" s="7">
        <v>4753524</v>
      </c>
    </row>
    <row r="94021" spans="1:5" x14ac:dyDescent="0.7">
      <c r="A94021" s="8">
        <v>45343</v>
      </c>
      <c r="B94021" s="3">
        <v>700</v>
      </c>
      <c r="C94021" s="7">
        <v>1083654</v>
      </c>
      <c r="D94021" s="7">
        <v>3948926</v>
      </c>
      <c r="E94021" s="7">
        <v>5032580</v>
      </c>
    </row>
    <row r="94022" spans="1:5" x14ac:dyDescent="0.7">
      <c r="A94022" s="8">
        <v>45343</v>
      </c>
      <c r="B94022" s="3">
        <v>800</v>
      </c>
      <c r="C94022" s="7">
        <v>1146485</v>
      </c>
      <c r="D94022" s="7">
        <v>4024345</v>
      </c>
      <c r="E94022" s="7">
        <v>5170830</v>
      </c>
    </row>
    <row r="94023" spans="1:5" x14ac:dyDescent="0.7">
      <c r="A94023" s="8">
        <v>45343</v>
      </c>
      <c r="B94023" s="3">
        <v>900</v>
      </c>
      <c r="C94023" s="7">
        <v>1059326</v>
      </c>
      <c r="D94023" s="7">
        <v>4130988</v>
      </c>
      <c r="E94023" s="7">
        <v>5190314</v>
      </c>
    </row>
    <row r="94024" spans="1:5" x14ac:dyDescent="0.7">
      <c r="A94024" s="8">
        <v>45343</v>
      </c>
      <c r="B94024" s="3">
        <v>1000</v>
      </c>
      <c r="C94024" s="7">
        <v>999362</v>
      </c>
      <c r="D94024" s="7">
        <v>4001300</v>
      </c>
      <c r="E94024" s="7">
        <v>5000662</v>
      </c>
    </row>
    <row r="94025" spans="1:5" x14ac:dyDescent="0.7">
      <c r="A94025" s="8">
        <v>45343</v>
      </c>
      <c r="B94025" s="3">
        <v>1100</v>
      </c>
      <c r="C94025" s="7">
        <v>890147</v>
      </c>
      <c r="D94025" s="7">
        <v>4077406</v>
      </c>
      <c r="E94025" s="7">
        <v>4967553</v>
      </c>
    </row>
    <row r="94026" spans="1:5" x14ac:dyDescent="0.7">
      <c r="A94026" s="8">
        <v>45343</v>
      </c>
      <c r="B94026" s="3">
        <v>1200</v>
      </c>
      <c r="C94026" s="7">
        <v>821829</v>
      </c>
      <c r="D94026" s="7">
        <v>3949083</v>
      </c>
      <c r="E94026" s="7">
        <v>4770912</v>
      </c>
    </row>
    <row r="94027" spans="1:5" x14ac:dyDescent="0.7">
      <c r="A94027" s="8">
        <v>45343</v>
      </c>
      <c r="B94027" s="3">
        <v>1300</v>
      </c>
      <c r="C94027" s="7">
        <v>713300</v>
      </c>
      <c r="D94027" s="7">
        <v>4085033</v>
      </c>
      <c r="E94027" s="7">
        <v>4798333</v>
      </c>
    </row>
    <row r="94028" spans="1:5" x14ac:dyDescent="0.7">
      <c r="A94028" s="8">
        <v>45343</v>
      </c>
      <c r="B94028" s="3">
        <v>1400</v>
      </c>
      <c r="C94028" s="7">
        <v>668376</v>
      </c>
      <c r="D94028" s="7">
        <v>4103592</v>
      </c>
      <c r="E94028" s="7">
        <v>4771968</v>
      </c>
    </row>
    <row r="94029" spans="1:5" x14ac:dyDescent="0.7">
      <c r="A94029" s="8">
        <v>45343</v>
      </c>
      <c r="B94029" s="3">
        <v>1500</v>
      </c>
      <c r="C94029" s="7">
        <v>671511</v>
      </c>
      <c r="D94029" s="7">
        <v>3991927</v>
      </c>
      <c r="E94029" s="7">
        <v>4663438</v>
      </c>
    </row>
    <row r="94030" spans="1:5" x14ac:dyDescent="0.7">
      <c r="A94030" s="8">
        <v>45343</v>
      </c>
      <c r="B94030" s="3">
        <v>1600</v>
      </c>
      <c r="C94030" s="7">
        <v>683950</v>
      </c>
      <c r="D94030" s="7">
        <v>3826967</v>
      </c>
      <c r="E94030" s="7">
        <v>4510917</v>
      </c>
    </row>
    <row r="94031" spans="1:5" x14ac:dyDescent="0.7">
      <c r="A94031" s="8">
        <v>45343</v>
      </c>
      <c r="B94031" s="3">
        <v>1700</v>
      </c>
      <c r="C94031" s="7">
        <v>747273</v>
      </c>
      <c r="D94031" s="7">
        <v>3775117</v>
      </c>
      <c r="E94031" s="7">
        <v>4522390</v>
      </c>
    </row>
    <row r="94032" spans="1:5" x14ac:dyDescent="0.7">
      <c r="A94032" s="8">
        <v>45343</v>
      </c>
      <c r="B94032" s="3">
        <v>1800</v>
      </c>
      <c r="C94032" s="7">
        <v>813877</v>
      </c>
      <c r="D94032" s="7">
        <v>3738731</v>
      </c>
      <c r="E94032" s="7">
        <v>4552608</v>
      </c>
    </row>
    <row r="94033" spans="1:5" x14ac:dyDescent="0.7">
      <c r="A94033" s="8">
        <v>45343</v>
      </c>
      <c r="B94033" s="3">
        <v>1900</v>
      </c>
      <c r="C94033" s="7">
        <v>875381</v>
      </c>
      <c r="D94033" s="7">
        <v>3781366</v>
      </c>
      <c r="E94033" s="7">
        <v>4656747</v>
      </c>
    </row>
    <row r="94034" spans="1:5" x14ac:dyDescent="0.7">
      <c r="A94034" s="8">
        <v>45343</v>
      </c>
      <c r="B94034" s="3">
        <v>2000</v>
      </c>
      <c r="C94034" s="7">
        <v>938226</v>
      </c>
      <c r="D94034" s="7">
        <v>3734683</v>
      </c>
      <c r="E94034" s="7">
        <v>4672909</v>
      </c>
    </row>
    <row r="94035" spans="1:5" x14ac:dyDescent="0.7">
      <c r="A94035" s="8">
        <v>45343</v>
      </c>
      <c r="B94035" s="3">
        <v>2100</v>
      </c>
      <c r="C94035" s="7">
        <v>855756</v>
      </c>
      <c r="D94035" s="7">
        <v>3854027</v>
      </c>
      <c r="E94035" s="7">
        <v>4709783</v>
      </c>
    </row>
    <row r="94036" spans="1:5" x14ac:dyDescent="0.7">
      <c r="A94036" s="8">
        <v>45343</v>
      </c>
      <c r="B94036" s="3">
        <v>2200</v>
      </c>
      <c r="C94036" s="7">
        <v>856009</v>
      </c>
      <c r="D94036" s="7">
        <v>3694343</v>
      </c>
      <c r="E94036" s="7">
        <v>4550352</v>
      </c>
    </row>
    <row r="94037" spans="1:5" x14ac:dyDescent="0.7">
      <c r="A94037" s="8">
        <v>45343</v>
      </c>
      <c r="B94037" s="3">
        <v>2300</v>
      </c>
      <c r="C94037" s="7">
        <v>764349</v>
      </c>
      <c r="D94037" s="7">
        <v>3619665</v>
      </c>
      <c r="E94037" s="7">
        <v>4384014</v>
      </c>
    </row>
    <row r="94038" spans="1:5" x14ac:dyDescent="0.7">
      <c r="A94038" s="8">
        <v>45343</v>
      </c>
      <c r="B94038" s="3">
        <v>2400</v>
      </c>
      <c r="C94038" s="7">
        <v>695332</v>
      </c>
      <c r="D94038" s="7">
        <v>3611038</v>
      </c>
      <c r="E94038" s="7">
        <v>4306370</v>
      </c>
    </row>
    <row r="94039" spans="1:5" x14ac:dyDescent="0.7">
      <c r="A94039" s="8">
        <v>45344</v>
      </c>
      <c r="B94039" s="3">
        <v>100</v>
      </c>
      <c r="C94039" s="7">
        <v>677616</v>
      </c>
      <c r="D94039" s="7">
        <v>3499641</v>
      </c>
      <c r="E94039" s="7">
        <v>4177257</v>
      </c>
    </row>
    <row r="94040" spans="1:5" x14ac:dyDescent="0.7">
      <c r="A94040" s="8">
        <v>45344</v>
      </c>
      <c r="B94040" s="3">
        <v>200</v>
      </c>
      <c r="C94040" s="7">
        <v>619697</v>
      </c>
      <c r="D94040" s="7">
        <v>3523598</v>
      </c>
      <c r="E94040" s="7">
        <v>4143295</v>
      </c>
    </row>
    <row r="94041" spans="1:5" x14ac:dyDescent="0.7">
      <c r="A94041" s="8">
        <v>45344</v>
      </c>
      <c r="B94041" s="3">
        <v>300</v>
      </c>
      <c r="C94041" s="7">
        <v>620655</v>
      </c>
      <c r="D94041" s="7">
        <v>3502883</v>
      </c>
      <c r="E94041" s="7">
        <v>4123538</v>
      </c>
    </row>
    <row r="94042" spans="1:5" x14ac:dyDescent="0.7">
      <c r="A94042" s="8">
        <v>45344</v>
      </c>
      <c r="B94042" s="3">
        <v>400</v>
      </c>
      <c r="C94042" s="7">
        <v>614689</v>
      </c>
      <c r="D94042" s="7">
        <v>3475134</v>
      </c>
      <c r="E94042" s="7">
        <v>4089823</v>
      </c>
    </row>
    <row r="94043" spans="1:5" x14ac:dyDescent="0.7">
      <c r="A94043" s="8">
        <v>45344</v>
      </c>
      <c r="B94043" s="3">
        <v>500</v>
      </c>
      <c r="C94043" s="7">
        <v>635207</v>
      </c>
      <c r="D94043" s="7">
        <v>3507098</v>
      </c>
      <c r="E94043" s="7">
        <v>4142305</v>
      </c>
    </row>
    <row r="94044" spans="1:5" x14ac:dyDescent="0.7">
      <c r="A94044" s="8">
        <v>45344</v>
      </c>
      <c r="B94044" s="3">
        <v>600</v>
      </c>
      <c r="C94044" s="7">
        <v>673616</v>
      </c>
      <c r="D94044" s="7">
        <v>3688157</v>
      </c>
      <c r="E94044" s="7">
        <v>4361773</v>
      </c>
    </row>
    <row r="94045" spans="1:5" x14ac:dyDescent="0.7">
      <c r="A94045" s="8">
        <v>45344</v>
      </c>
      <c r="B94045" s="3">
        <v>700</v>
      </c>
      <c r="C94045" s="7">
        <v>777295</v>
      </c>
      <c r="D94045" s="7">
        <v>3845439</v>
      </c>
      <c r="E94045" s="7">
        <v>4622734</v>
      </c>
    </row>
    <row r="94046" spans="1:5" x14ac:dyDescent="0.7">
      <c r="A94046" s="8">
        <v>45344</v>
      </c>
      <c r="B94046" s="3">
        <v>800</v>
      </c>
      <c r="C94046" s="7">
        <v>844581</v>
      </c>
      <c r="D94046" s="7">
        <v>3984866</v>
      </c>
      <c r="E94046" s="7">
        <v>4829447</v>
      </c>
    </row>
    <row r="94047" spans="1:5" x14ac:dyDescent="0.7">
      <c r="A94047" s="8">
        <v>45344</v>
      </c>
      <c r="B94047" s="3">
        <v>900</v>
      </c>
      <c r="C94047" s="7">
        <v>846862</v>
      </c>
      <c r="D94047" s="7">
        <v>4032396</v>
      </c>
      <c r="E94047" s="7">
        <v>4879258</v>
      </c>
    </row>
    <row r="94048" spans="1:5" x14ac:dyDescent="0.7">
      <c r="A94048" s="8">
        <v>45344</v>
      </c>
      <c r="B94048" s="3">
        <v>1000</v>
      </c>
      <c r="C94048" s="7">
        <v>830828</v>
      </c>
      <c r="D94048" s="7">
        <v>4064595</v>
      </c>
      <c r="E94048" s="7">
        <v>4895423</v>
      </c>
    </row>
    <row r="94049" spans="1:5" x14ac:dyDescent="0.7">
      <c r="A94049" s="8">
        <v>45344</v>
      </c>
      <c r="B94049" s="3">
        <v>1100</v>
      </c>
      <c r="C94049" s="7">
        <v>845573</v>
      </c>
      <c r="D94049" s="7">
        <v>4043881</v>
      </c>
      <c r="E94049" s="7">
        <v>4889454</v>
      </c>
    </row>
    <row r="94050" spans="1:5" x14ac:dyDescent="0.7">
      <c r="A94050" s="8">
        <v>45344</v>
      </c>
      <c r="B94050" s="3">
        <v>1200</v>
      </c>
      <c r="C94050" s="7">
        <v>767969</v>
      </c>
      <c r="D94050" s="7">
        <v>4160906</v>
      </c>
      <c r="E94050" s="7">
        <v>4928875</v>
      </c>
    </row>
    <row r="94051" spans="1:5" x14ac:dyDescent="0.7">
      <c r="A94051" s="8">
        <v>45344</v>
      </c>
      <c r="B94051" s="3">
        <v>1300</v>
      </c>
      <c r="C94051" s="7">
        <v>788923</v>
      </c>
      <c r="D94051" s="7">
        <v>4090686</v>
      </c>
      <c r="E94051" s="7">
        <v>4879609</v>
      </c>
    </row>
    <row r="94052" spans="1:5" x14ac:dyDescent="0.7">
      <c r="A94052" s="8">
        <v>45344</v>
      </c>
      <c r="B94052" s="3">
        <v>1400</v>
      </c>
      <c r="C94052" s="7">
        <v>771675</v>
      </c>
      <c r="D94052" s="7">
        <v>4051461</v>
      </c>
      <c r="E94052" s="7">
        <v>4823136</v>
      </c>
    </row>
    <row r="94053" spans="1:5" x14ac:dyDescent="0.7">
      <c r="A94053" s="8">
        <v>45344</v>
      </c>
      <c r="B94053" s="3">
        <v>1500</v>
      </c>
      <c r="C94053" s="7">
        <v>774719</v>
      </c>
      <c r="D94053" s="7">
        <v>4095943</v>
      </c>
      <c r="E94053" s="7">
        <v>4870662</v>
      </c>
    </row>
    <row r="94054" spans="1:5" x14ac:dyDescent="0.7">
      <c r="A94054" s="8">
        <v>45344</v>
      </c>
      <c r="B94054" s="3">
        <v>1600</v>
      </c>
      <c r="C94054" s="7">
        <v>853183</v>
      </c>
      <c r="D94054" s="7">
        <v>3949234</v>
      </c>
      <c r="E94054" s="7">
        <v>4802417</v>
      </c>
    </row>
    <row r="94055" spans="1:5" x14ac:dyDescent="0.7">
      <c r="A94055" s="8">
        <v>45344</v>
      </c>
      <c r="B94055" s="3">
        <v>1700</v>
      </c>
      <c r="C94055" s="7">
        <v>926750</v>
      </c>
      <c r="D94055" s="7">
        <v>3905120</v>
      </c>
      <c r="E94055" s="7">
        <v>4831870</v>
      </c>
    </row>
    <row r="94056" spans="1:5" x14ac:dyDescent="0.7">
      <c r="A94056" s="8">
        <v>45344</v>
      </c>
      <c r="B94056" s="3">
        <v>1800</v>
      </c>
      <c r="C94056" s="7">
        <v>1012808</v>
      </c>
      <c r="D94056" s="7">
        <v>3743116</v>
      </c>
      <c r="E94056" s="7">
        <v>4755924</v>
      </c>
    </row>
    <row r="94057" spans="1:5" x14ac:dyDescent="0.7">
      <c r="A94057" s="8">
        <v>45344</v>
      </c>
      <c r="B94057" s="3">
        <v>1900</v>
      </c>
      <c r="C94057" s="7">
        <v>1025849</v>
      </c>
      <c r="D94057" s="7">
        <v>3727060</v>
      </c>
      <c r="E94057" s="7">
        <v>4752909</v>
      </c>
    </row>
    <row r="94058" spans="1:5" x14ac:dyDescent="0.7">
      <c r="A94058" s="8">
        <v>45344</v>
      </c>
      <c r="B94058" s="3">
        <v>2000</v>
      </c>
      <c r="C94058" s="7">
        <v>986851</v>
      </c>
      <c r="D94058" s="7">
        <v>3831847</v>
      </c>
      <c r="E94058" s="7">
        <v>4818698</v>
      </c>
    </row>
    <row r="94059" spans="1:5" x14ac:dyDescent="0.7">
      <c r="A94059" s="8">
        <v>45344</v>
      </c>
      <c r="B94059" s="3">
        <v>2100</v>
      </c>
      <c r="C94059" s="7">
        <v>978823</v>
      </c>
      <c r="D94059" s="7">
        <v>3746965</v>
      </c>
      <c r="E94059" s="7">
        <v>4725788</v>
      </c>
    </row>
    <row r="94060" spans="1:5" x14ac:dyDescent="0.7">
      <c r="A94060" s="8">
        <v>45344</v>
      </c>
      <c r="B94060" s="3">
        <v>2200</v>
      </c>
      <c r="C94060" s="7">
        <v>893075</v>
      </c>
      <c r="D94060" s="7">
        <v>3662793</v>
      </c>
      <c r="E94060" s="7">
        <v>4555868</v>
      </c>
    </row>
    <row r="94061" spans="1:5" x14ac:dyDescent="0.7">
      <c r="A94061" s="8">
        <v>45344</v>
      </c>
      <c r="B94061" s="3">
        <v>2300</v>
      </c>
      <c r="C94061" s="7">
        <v>803021</v>
      </c>
      <c r="D94061" s="7">
        <v>3701306</v>
      </c>
      <c r="E94061" s="7">
        <v>4504327</v>
      </c>
    </row>
    <row r="94062" spans="1:5" x14ac:dyDescent="0.7">
      <c r="A94062" s="8">
        <v>45344</v>
      </c>
      <c r="B94062" s="3">
        <v>2400</v>
      </c>
      <c r="C94062" s="7">
        <v>724182</v>
      </c>
      <c r="D94062" s="7">
        <v>3583654</v>
      </c>
      <c r="E94062" s="7">
        <v>4307836</v>
      </c>
    </row>
    <row r="94063" spans="1:5" x14ac:dyDescent="0.7">
      <c r="A94063" s="8">
        <v>45345</v>
      </c>
      <c r="B94063" s="3">
        <v>100</v>
      </c>
      <c r="C94063" s="7">
        <v>690041</v>
      </c>
      <c r="D94063" s="7">
        <v>3522551</v>
      </c>
      <c r="E94063" s="7">
        <v>4212592</v>
      </c>
    </row>
    <row r="94064" spans="1:5" x14ac:dyDescent="0.7">
      <c r="A94064" s="8">
        <v>45345</v>
      </c>
      <c r="B94064" s="3">
        <v>200</v>
      </c>
      <c r="C94064" s="7">
        <v>673399</v>
      </c>
      <c r="D94064" s="7">
        <v>3422487</v>
      </c>
      <c r="E94064" s="7">
        <v>4095886</v>
      </c>
    </row>
    <row r="94065" spans="1:5" x14ac:dyDescent="0.7">
      <c r="A94065" s="8">
        <v>45345</v>
      </c>
      <c r="B94065" s="3">
        <v>300</v>
      </c>
      <c r="C94065" s="7">
        <v>658369</v>
      </c>
      <c r="D94065" s="7">
        <v>3462433</v>
      </c>
      <c r="E94065" s="7">
        <v>4120802</v>
      </c>
    </row>
    <row r="94066" spans="1:5" x14ac:dyDescent="0.7">
      <c r="A94066" s="8">
        <v>45345</v>
      </c>
      <c r="B94066" s="3">
        <v>400</v>
      </c>
      <c r="C94066" s="7">
        <v>636584</v>
      </c>
      <c r="D94066" s="7">
        <v>3496508</v>
      </c>
      <c r="E94066" s="7">
        <v>4133092</v>
      </c>
    </row>
    <row r="94067" spans="1:5" x14ac:dyDescent="0.7">
      <c r="A94067" s="8">
        <v>45345</v>
      </c>
      <c r="B94067" s="3">
        <v>500</v>
      </c>
      <c r="C94067" s="7">
        <v>663370</v>
      </c>
      <c r="D94067" s="7">
        <v>3536886</v>
      </c>
      <c r="E94067" s="7">
        <v>4200256</v>
      </c>
    </row>
    <row r="94068" spans="1:5" x14ac:dyDescent="0.7">
      <c r="A94068" s="8">
        <v>45345</v>
      </c>
      <c r="B94068" s="3">
        <v>600</v>
      </c>
      <c r="C94068" s="7">
        <v>687591</v>
      </c>
      <c r="D94068" s="7">
        <v>3671987</v>
      </c>
      <c r="E94068" s="7">
        <v>4359578</v>
      </c>
    </row>
    <row r="94069" spans="1:5" x14ac:dyDescent="0.7">
      <c r="A94069" s="8">
        <v>45345</v>
      </c>
      <c r="B94069" s="3">
        <v>700</v>
      </c>
      <c r="C94069" s="7">
        <v>813436</v>
      </c>
      <c r="D94069" s="7">
        <v>3692788</v>
      </c>
      <c r="E94069" s="7">
        <v>4506224</v>
      </c>
    </row>
    <row r="94070" spans="1:5" x14ac:dyDescent="0.7">
      <c r="A94070" s="8">
        <v>45345</v>
      </c>
      <c r="B94070" s="3">
        <v>800</v>
      </c>
      <c r="C94070" s="7">
        <v>869380</v>
      </c>
      <c r="D94070" s="7">
        <v>3808861</v>
      </c>
      <c r="E94070" s="7">
        <v>4678241</v>
      </c>
    </row>
    <row r="94071" spans="1:5" x14ac:dyDescent="0.7">
      <c r="A94071" s="8">
        <v>45345</v>
      </c>
      <c r="B94071" s="3">
        <v>900</v>
      </c>
      <c r="C94071" s="7">
        <v>823037</v>
      </c>
      <c r="D94071" s="7">
        <v>3971466</v>
      </c>
      <c r="E94071" s="7">
        <v>4794503</v>
      </c>
    </row>
    <row r="94072" spans="1:5" x14ac:dyDescent="0.7">
      <c r="A94072" s="8">
        <v>45345</v>
      </c>
      <c r="B94072" s="3">
        <v>1000</v>
      </c>
      <c r="C94072" s="7">
        <v>866713</v>
      </c>
      <c r="D94072" s="7">
        <v>3831881</v>
      </c>
      <c r="E94072" s="7">
        <v>4698594</v>
      </c>
    </row>
    <row r="94073" spans="1:5" x14ac:dyDescent="0.7">
      <c r="A94073" s="8">
        <v>45345</v>
      </c>
      <c r="B94073" s="3">
        <v>1100</v>
      </c>
      <c r="C94073" s="7">
        <v>772788</v>
      </c>
      <c r="D94073" s="7">
        <v>3852240</v>
      </c>
      <c r="E94073" s="7">
        <v>4625028</v>
      </c>
    </row>
    <row r="94074" spans="1:5" x14ac:dyDescent="0.7">
      <c r="A94074" s="8">
        <v>45345</v>
      </c>
      <c r="B94074" s="3">
        <v>1200</v>
      </c>
      <c r="C94074" s="7">
        <v>743659</v>
      </c>
      <c r="D94074" s="7">
        <v>3820148</v>
      </c>
      <c r="E94074" s="7">
        <v>4563807</v>
      </c>
    </row>
    <row r="94075" spans="1:5" x14ac:dyDescent="0.7">
      <c r="A94075" s="8">
        <v>45345</v>
      </c>
      <c r="B94075" s="3">
        <v>1300</v>
      </c>
      <c r="C94075" s="7">
        <v>651038</v>
      </c>
      <c r="D94075" s="7">
        <v>3973308</v>
      </c>
      <c r="E94075" s="7">
        <v>4624346</v>
      </c>
    </row>
    <row r="94076" spans="1:5" x14ac:dyDescent="0.7">
      <c r="A94076" s="8">
        <v>45345</v>
      </c>
      <c r="B94076" s="3">
        <v>1400</v>
      </c>
      <c r="C94076" s="7">
        <v>676493</v>
      </c>
      <c r="D94076" s="7">
        <v>3910429</v>
      </c>
      <c r="E94076" s="7">
        <v>4586922</v>
      </c>
    </row>
    <row r="94077" spans="1:5" x14ac:dyDescent="0.7">
      <c r="A94077" s="8">
        <v>45345</v>
      </c>
      <c r="B94077" s="3">
        <v>1500</v>
      </c>
      <c r="C94077" s="7">
        <v>641619</v>
      </c>
      <c r="D94077" s="7">
        <v>3894699</v>
      </c>
      <c r="E94077" s="7">
        <v>4536318</v>
      </c>
    </row>
    <row r="94078" spans="1:5" x14ac:dyDescent="0.7">
      <c r="A94078" s="8">
        <v>45345</v>
      </c>
      <c r="B94078" s="3">
        <v>1600</v>
      </c>
      <c r="C94078" s="7">
        <v>687564</v>
      </c>
      <c r="D94078" s="7">
        <v>3745409</v>
      </c>
      <c r="E94078" s="7">
        <v>4432973</v>
      </c>
    </row>
    <row r="94079" spans="1:5" x14ac:dyDescent="0.7">
      <c r="A94079" s="8">
        <v>45345</v>
      </c>
      <c r="B94079" s="3">
        <v>1700</v>
      </c>
      <c r="C94079" s="7">
        <v>740584</v>
      </c>
      <c r="D94079" s="7">
        <v>3721441</v>
      </c>
      <c r="E94079" s="7">
        <v>4462025</v>
      </c>
    </row>
    <row r="94080" spans="1:5" x14ac:dyDescent="0.7">
      <c r="A94080" s="8">
        <v>45345</v>
      </c>
      <c r="B94080" s="3">
        <v>1800</v>
      </c>
      <c r="C94080" s="7">
        <v>772163</v>
      </c>
      <c r="D94080" s="7">
        <v>3723395</v>
      </c>
      <c r="E94080" s="7">
        <v>4495558</v>
      </c>
    </row>
    <row r="94081" spans="1:5" x14ac:dyDescent="0.7">
      <c r="A94081" s="8">
        <v>45345</v>
      </c>
      <c r="B94081" s="3">
        <v>1900</v>
      </c>
      <c r="C94081" s="7">
        <v>838143</v>
      </c>
      <c r="D94081" s="7">
        <v>3716751</v>
      </c>
      <c r="E94081" s="7">
        <v>4554894</v>
      </c>
    </row>
    <row r="94082" spans="1:5" x14ac:dyDescent="0.7">
      <c r="A94082" s="8">
        <v>45345</v>
      </c>
      <c r="B94082" s="3">
        <v>2000</v>
      </c>
      <c r="C94082" s="7">
        <v>893996</v>
      </c>
      <c r="D94082" s="7">
        <v>3630390</v>
      </c>
      <c r="E94082" s="7">
        <v>4524386</v>
      </c>
    </row>
    <row r="94083" spans="1:5" x14ac:dyDescent="0.7">
      <c r="A94083" s="8">
        <v>45345</v>
      </c>
      <c r="B94083" s="3">
        <v>2100</v>
      </c>
      <c r="C94083" s="7">
        <v>864673</v>
      </c>
      <c r="D94083" s="7">
        <v>3686434</v>
      </c>
      <c r="E94083" s="7">
        <v>4551107</v>
      </c>
    </row>
    <row r="94084" spans="1:5" x14ac:dyDescent="0.7">
      <c r="A94084" s="8">
        <v>45345</v>
      </c>
      <c r="B94084" s="3">
        <v>2200</v>
      </c>
      <c r="C94084" s="7">
        <v>848488</v>
      </c>
      <c r="D94084" s="7">
        <v>3526017</v>
      </c>
      <c r="E94084" s="7">
        <v>4374505</v>
      </c>
    </row>
    <row r="94085" spans="1:5" x14ac:dyDescent="0.7">
      <c r="A94085" s="8">
        <v>45345</v>
      </c>
      <c r="B94085" s="3">
        <v>2300</v>
      </c>
      <c r="C94085" s="7">
        <v>808132</v>
      </c>
      <c r="D94085" s="7">
        <v>3564198</v>
      </c>
      <c r="E94085" s="7">
        <v>4372330</v>
      </c>
    </row>
    <row r="94086" spans="1:5" x14ac:dyDescent="0.7">
      <c r="A94086" s="8">
        <v>45345</v>
      </c>
      <c r="B94086" s="3">
        <v>2400</v>
      </c>
      <c r="C94086" s="7">
        <v>744580</v>
      </c>
      <c r="D94086" s="7">
        <v>3510611</v>
      </c>
      <c r="E94086" s="7">
        <v>4255191</v>
      </c>
    </row>
    <row r="94087" spans="1:5" x14ac:dyDescent="0.7">
      <c r="A94087" s="8">
        <v>45346</v>
      </c>
      <c r="B94087" s="3">
        <v>100</v>
      </c>
      <c r="C94087" s="7">
        <v>760384</v>
      </c>
      <c r="D94087" s="7">
        <v>3327396</v>
      </c>
      <c r="E94087" s="7">
        <v>4087780</v>
      </c>
    </row>
    <row r="94088" spans="1:5" x14ac:dyDescent="0.7">
      <c r="A94088" s="8">
        <v>45346</v>
      </c>
      <c r="B94088" s="3">
        <v>200</v>
      </c>
      <c r="C94088" s="7">
        <v>763456</v>
      </c>
      <c r="D94088" s="7">
        <v>3374813</v>
      </c>
      <c r="E94088" s="7">
        <v>4138269</v>
      </c>
    </row>
    <row r="94089" spans="1:5" x14ac:dyDescent="0.7">
      <c r="A94089" s="8">
        <v>45346</v>
      </c>
      <c r="B94089" s="3">
        <v>300</v>
      </c>
      <c r="C94089" s="7">
        <v>738474</v>
      </c>
      <c r="D94089" s="7">
        <v>3429954</v>
      </c>
      <c r="E94089" s="7">
        <v>4168428</v>
      </c>
    </row>
    <row r="94090" spans="1:5" x14ac:dyDescent="0.7">
      <c r="A94090" s="8">
        <v>45346</v>
      </c>
      <c r="B94090" s="3">
        <v>400</v>
      </c>
      <c r="C94090" s="7">
        <v>729675</v>
      </c>
      <c r="D94090" s="7">
        <v>3470071</v>
      </c>
      <c r="E94090" s="7">
        <v>4199746</v>
      </c>
    </row>
    <row r="94091" spans="1:5" x14ac:dyDescent="0.7">
      <c r="A94091" s="8">
        <v>45346</v>
      </c>
      <c r="B94091" s="3">
        <v>500</v>
      </c>
      <c r="C94091" s="7">
        <v>810480</v>
      </c>
      <c r="D94091" s="7">
        <v>3361315</v>
      </c>
      <c r="E94091" s="7">
        <v>4171795</v>
      </c>
    </row>
    <row r="94092" spans="1:5" x14ac:dyDescent="0.7">
      <c r="A94092" s="8">
        <v>45346</v>
      </c>
      <c r="B94092" s="3">
        <v>600</v>
      </c>
      <c r="C94092" s="7">
        <v>835078</v>
      </c>
      <c r="D94092" s="7">
        <v>3474430</v>
      </c>
      <c r="E94092" s="7">
        <v>4309508</v>
      </c>
    </row>
    <row r="94093" spans="1:5" x14ac:dyDescent="0.7">
      <c r="A94093" s="8">
        <v>45346</v>
      </c>
      <c r="B94093" s="3">
        <v>700</v>
      </c>
      <c r="C94093" s="7">
        <v>900570</v>
      </c>
      <c r="D94093" s="7">
        <v>3601956</v>
      </c>
      <c r="E94093" s="7">
        <v>4502526</v>
      </c>
    </row>
    <row r="94094" spans="1:5" x14ac:dyDescent="0.7">
      <c r="A94094" s="8">
        <v>45346</v>
      </c>
      <c r="B94094" s="3">
        <v>800</v>
      </c>
      <c r="C94094" s="7">
        <v>1011699</v>
      </c>
      <c r="D94094" s="7">
        <v>3598888</v>
      </c>
      <c r="E94094" s="7">
        <v>4610587</v>
      </c>
    </row>
    <row r="94095" spans="1:5" x14ac:dyDescent="0.7">
      <c r="A94095" s="8">
        <v>45346</v>
      </c>
      <c r="B94095" s="3">
        <v>900</v>
      </c>
      <c r="C94095" s="7">
        <v>1100917</v>
      </c>
      <c r="D94095" s="7">
        <v>3656626</v>
      </c>
      <c r="E94095" s="7">
        <v>4757543</v>
      </c>
    </row>
    <row r="94096" spans="1:5" x14ac:dyDescent="0.7">
      <c r="A94096" s="8">
        <v>45346</v>
      </c>
      <c r="B94096" s="3">
        <v>1000</v>
      </c>
      <c r="C94096" s="7">
        <v>1201280</v>
      </c>
      <c r="D94096" s="7">
        <v>3564330</v>
      </c>
      <c r="E94096" s="7">
        <v>4765610</v>
      </c>
    </row>
    <row r="94097" spans="1:5" x14ac:dyDescent="0.7">
      <c r="A94097" s="8">
        <v>45346</v>
      </c>
      <c r="B94097" s="3">
        <v>1100</v>
      </c>
      <c r="C94097" s="7">
        <v>1200895</v>
      </c>
      <c r="D94097" s="7">
        <v>3683152</v>
      </c>
      <c r="E94097" s="7">
        <v>4884047</v>
      </c>
    </row>
    <row r="94098" spans="1:5" x14ac:dyDescent="0.7">
      <c r="A94098" s="8">
        <v>45346</v>
      </c>
      <c r="B94098" s="3">
        <v>1200</v>
      </c>
      <c r="C94098" s="7">
        <v>1162990</v>
      </c>
      <c r="D94098" s="7">
        <v>3687261</v>
      </c>
      <c r="E94098" s="7">
        <v>4850251</v>
      </c>
    </row>
    <row r="94099" spans="1:5" x14ac:dyDescent="0.7">
      <c r="A94099" s="8">
        <v>45346</v>
      </c>
      <c r="B94099" s="3">
        <v>1300</v>
      </c>
      <c r="C94099" s="7">
        <v>1081029</v>
      </c>
      <c r="D94099" s="7">
        <v>3660734</v>
      </c>
      <c r="E94099" s="7">
        <v>4741763</v>
      </c>
    </row>
    <row r="94100" spans="1:5" x14ac:dyDescent="0.7">
      <c r="A94100" s="8">
        <v>45346</v>
      </c>
      <c r="B94100" s="3">
        <v>1400</v>
      </c>
      <c r="C94100" s="7">
        <v>1077181</v>
      </c>
      <c r="D94100" s="7">
        <v>3555871</v>
      </c>
      <c r="E94100" s="7">
        <v>4633052</v>
      </c>
    </row>
    <row r="94101" spans="1:5" x14ac:dyDescent="0.7">
      <c r="A94101" s="8">
        <v>45346</v>
      </c>
      <c r="B94101" s="3">
        <v>1500</v>
      </c>
      <c r="C94101" s="7">
        <v>1033570</v>
      </c>
      <c r="D94101" s="7">
        <v>3538745</v>
      </c>
      <c r="E94101" s="7">
        <v>4572315</v>
      </c>
    </row>
    <row r="94102" spans="1:5" x14ac:dyDescent="0.7">
      <c r="A94102" s="8">
        <v>45346</v>
      </c>
      <c r="B94102" s="3">
        <v>1600</v>
      </c>
      <c r="C94102" s="7">
        <v>1041391</v>
      </c>
      <c r="D94102" s="7">
        <v>3400631</v>
      </c>
      <c r="E94102" s="7">
        <v>4442022</v>
      </c>
    </row>
    <row r="94103" spans="1:5" x14ac:dyDescent="0.7">
      <c r="A94103" s="8">
        <v>45346</v>
      </c>
      <c r="B94103" s="3">
        <v>1700</v>
      </c>
      <c r="C94103" s="7">
        <v>1078729</v>
      </c>
      <c r="D94103" s="7">
        <v>3378106</v>
      </c>
      <c r="E94103" s="7">
        <v>4456835</v>
      </c>
    </row>
    <row r="94104" spans="1:5" x14ac:dyDescent="0.7">
      <c r="A94104" s="8">
        <v>45346</v>
      </c>
      <c r="B94104" s="3">
        <v>1800</v>
      </c>
      <c r="C94104" s="7">
        <v>1140715</v>
      </c>
      <c r="D94104" s="7">
        <v>3402254</v>
      </c>
      <c r="E94104" s="7">
        <v>4542969</v>
      </c>
    </row>
    <row r="94105" spans="1:5" x14ac:dyDescent="0.7">
      <c r="A94105" s="8">
        <v>45346</v>
      </c>
      <c r="B94105" s="3">
        <v>1900</v>
      </c>
      <c r="C94105" s="7">
        <v>1176294</v>
      </c>
      <c r="D94105" s="7">
        <v>3542901</v>
      </c>
      <c r="E94105" s="7">
        <v>4719195</v>
      </c>
    </row>
    <row r="94106" spans="1:5" x14ac:dyDescent="0.7">
      <c r="A94106" s="8">
        <v>45346</v>
      </c>
      <c r="B94106" s="3">
        <v>2000</v>
      </c>
      <c r="C94106" s="7">
        <v>1183563</v>
      </c>
      <c r="D94106" s="7">
        <v>3609400</v>
      </c>
      <c r="E94106" s="7">
        <v>4792963</v>
      </c>
    </row>
    <row r="94107" spans="1:5" x14ac:dyDescent="0.7">
      <c r="A94107" s="8">
        <v>45346</v>
      </c>
      <c r="B94107" s="3">
        <v>2100</v>
      </c>
      <c r="C94107" s="7">
        <v>1179125</v>
      </c>
      <c r="D94107" s="7">
        <v>3578524</v>
      </c>
      <c r="E94107" s="7">
        <v>4757649</v>
      </c>
    </row>
    <row r="94108" spans="1:5" x14ac:dyDescent="0.7">
      <c r="A94108" s="8">
        <v>45346</v>
      </c>
      <c r="B94108" s="3">
        <v>2200</v>
      </c>
      <c r="C94108" s="7">
        <v>1206956</v>
      </c>
      <c r="D94108" s="7">
        <v>3451253</v>
      </c>
      <c r="E94108" s="7">
        <v>4658209</v>
      </c>
    </row>
    <row r="94109" spans="1:5" x14ac:dyDescent="0.7">
      <c r="A94109" s="8">
        <v>45346</v>
      </c>
      <c r="B94109" s="3">
        <v>2300</v>
      </c>
      <c r="C94109" s="7">
        <v>1141417</v>
      </c>
      <c r="D94109" s="7">
        <v>3487865</v>
      </c>
      <c r="E94109" s="7">
        <v>4629282</v>
      </c>
    </row>
    <row r="94110" spans="1:5" x14ac:dyDescent="0.7">
      <c r="A94110" s="8">
        <v>45346</v>
      </c>
      <c r="B94110" s="3">
        <v>2400</v>
      </c>
      <c r="C94110" s="7">
        <v>1105635</v>
      </c>
      <c r="D94110" s="7">
        <v>3435451</v>
      </c>
      <c r="E94110" s="7">
        <v>4541086</v>
      </c>
    </row>
    <row r="94111" spans="1:5" x14ac:dyDescent="0.7">
      <c r="A94111" s="8">
        <v>45347</v>
      </c>
      <c r="B94111" s="3">
        <v>100</v>
      </c>
      <c r="C94111" s="7">
        <v>1095537</v>
      </c>
      <c r="D94111" s="7">
        <v>3418049</v>
      </c>
      <c r="E94111" s="7">
        <v>4513586</v>
      </c>
    </row>
    <row r="94112" spans="1:5" x14ac:dyDescent="0.7">
      <c r="A94112" s="8">
        <v>45347</v>
      </c>
      <c r="B94112" s="3">
        <v>200</v>
      </c>
      <c r="C94112" s="7">
        <v>1058399</v>
      </c>
      <c r="D94112" s="7">
        <v>3469801</v>
      </c>
      <c r="E94112" s="7">
        <v>4528200</v>
      </c>
    </row>
    <row r="94113" spans="1:5" x14ac:dyDescent="0.7">
      <c r="A94113" s="8">
        <v>45347</v>
      </c>
      <c r="B94113" s="3">
        <v>300</v>
      </c>
      <c r="C94113" s="7">
        <v>1045000</v>
      </c>
      <c r="D94113" s="7">
        <v>3460648</v>
      </c>
      <c r="E94113" s="7">
        <v>4505648</v>
      </c>
    </row>
    <row r="94114" spans="1:5" x14ac:dyDescent="0.7">
      <c r="A94114" s="8">
        <v>45347</v>
      </c>
      <c r="B94114" s="3">
        <v>400</v>
      </c>
      <c r="C94114" s="7">
        <v>1042814</v>
      </c>
      <c r="D94114" s="7">
        <v>3430607</v>
      </c>
      <c r="E94114" s="7">
        <v>4473421</v>
      </c>
    </row>
    <row r="94115" spans="1:5" x14ac:dyDescent="0.7">
      <c r="A94115" s="8">
        <v>45347</v>
      </c>
      <c r="B94115" s="3">
        <v>500</v>
      </c>
      <c r="C94115" s="7">
        <v>1023438</v>
      </c>
      <c r="D94115" s="7">
        <v>3470607</v>
      </c>
      <c r="E94115" s="7">
        <v>4494045</v>
      </c>
    </row>
    <row r="94116" spans="1:5" x14ac:dyDescent="0.7">
      <c r="A94116" s="8">
        <v>45347</v>
      </c>
      <c r="B94116" s="3">
        <v>600</v>
      </c>
      <c r="C94116" s="7">
        <v>1070171</v>
      </c>
      <c r="D94116" s="7">
        <v>3487538</v>
      </c>
      <c r="E94116" s="7">
        <v>4557709</v>
      </c>
    </row>
    <row r="94117" spans="1:5" x14ac:dyDescent="0.7">
      <c r="A94117" s="8">
        <v>45347</v>
      </c>
      <c r="B94117" s="3">
        <v>700</v>
      </c>
      <c r="C94117" s="7">
        <v>1090294</v>
      </c>
      <c r="D94117" s="7">
        <v>3569471</v>
      </c>
      <c r="E94117" s="7">
        <v>4659765</v>
      </c>
    </row>
    <row r="94118" spans="1:5" x14ac:dyDescent="0.7">
      <c r="A94118" s="8">
        <v>45347</v>
      </c>
      <c r="B94118" s="3">
        <v>800</v>
      </c>
      <c r="C94118" s="7">
        <v>1181088</v>
      </c>
      <c r="D94118" s="7">
        <v>3536169</v>
      </c>
      <c r="E94118" s="7">
        <v>4717257</v>
      </c>
    </row>
    <row r="94119" spans="1:5" x14ac:dyDescent="0.7">
      <c r="A94119" s="8">
        <v>45347</v>
      </c>
      <c r="B94119" s="3">
        <v>900</v>
      </c>
      <c r="C94119" s="7">
        <v>1217861</v>
      </c>
      <c r="D94119" s="7">
        <v>3492572</v>
      </c>
      <c r="E94119" s="7">
        <v>4710433</v>
      </c>
    </row>
    <row r="94120" spans="1:5" x14ac:dyDescent="0.7">
      <c r="A94120" s="8">
        <v>45347</v>
      </c>
      <c r="B94120" s="3">
        <v>1000</v>
      </c>
      <c r="C94120" s="7">
        <v>1202559</v>
      </c>
      <c r="D94120" s="7">
        <v>3449561</v>
      </c>
      <c r="E94120" s="7">
        <v>4652120</v>
      </c>
    </row>
    <row r="94121" spans="1:5" x14ac:dyDescent="0.7">
      <c r="A94121" s="8">
        <v>45347</v>
      </c>
      <c r="B94121" s="3">
        <v>1100</v>
      </c>
      <c r="C94121" s="7">
        <v>1143728</v>
      </c>
      <c r="D94121" s="7">
        <v>3482970</v>
      </c>
      <c r="E94121" s="7">
        <v>4626698</v>
      </c>
    </row>
    <row r="94122" spans="1:5" x14ac:dyDescent="0.7">
      <c r="A94122" s="8">
        <v>45347</v>
      </c>
      <c r="B94122" s="3">
        <v>1200</v>
      </c>
      <c r="C94122" s="7">
        <v>1073940</v>
      </c>
      <c r="D94122" s="7">
        <v>3433034</v>
      </c>
      <c r="E94122" s="7">
        <v>4506974</v>
      </c>
    </row>
    <row r="94123" spans="1:5" x14ac:dyDescent="0.7">
      <c r="A94123" s="8">
        <v>45347</v>
      </c>
      <c r="B94123" s="3">
        <v>1300</v>
      </c>
      <c r="C94123" s="7">
        <v>981636</v>
      </c>
      <c r="D94123" s="7">
        <v>3551955</v>
      </c>
      <c r="E94123" s="7">
        <v>4533591</v>
      </c>
    </row>
    <row r="94124" spans="1:5" x14ac:dyDescent="0.7">
      <c r="A94124" s="8">
        <v>45347</v>
      </c>
      <c r="B94124" s="3">
        <v>1400</v>
      </c>
      <c r="C94124" s="7">
        <v>944579</v>
      </c>
      <c r="D94124" s="7">
        <v>3420762</v>
      </c>
      <c r="E94124" s="7">
        <v>4365341</v>
      </c>
    </row>
    <row r="94125" spans="1:5" x14ac:dyDescent="0.7">
      <c r="A94125" s="8">
        <v>45347</v>
      </c>
      <c r="B94125" s="3">
        <v>1500</v>
      </c>
      <c r="C94125" s="7">
        <v>936185</v>
      </c>
      <c r="D94125" s="7">
        <v>3417436</v>
      </c>
      <c r="E94125" s="7">
        <v>4353621</v>
      </c>
    </row>
    <row r="94126" spans="1:5" x14ac:dyDescent="0.7">
      <c r="A94126" s="8">
        <v>45347</v>
      </c>
      <c r="B94126" s="3">
        <v>1600</v>
      </c>
      <c r="C94126" s="7">
        <v>978770</v>
      </c>
      <c r="D94126" s="7">
        <v>3231600</v>
      </c>
      <c r="E94126" s="7">
        <v>4210370</v>
      </c>
    </row>
    <row r="94127" spans="1:5" x14ac:dyDescent="0.7">
      <c r="A94127" s="8">
        <v>45347</v>
      </c>
      <c r="B94127" s="3">
        <v>1700</v>
      </c>
      <c r="C94127" s="7">
        <v>941524</v>
      </c>
      <c r="D94127" s="7">
        <v>3370986</v>
      </c>
      <c r="E94127" s="7">
        <v>4312510</v>
      </c>
    </row>
    <row r="94128" spans="1:5" x14ac:dyDescent="0.7">
      <c r="A94128" s="8">
        <v>45347</v>
      </c>
      <c r="B94128" s="3">
        <v>1800</v>
      </c>
      <c r="C94128" s="7">
        <v>1009396</v>
      </c>
      <c r="D94128" s="7">
        <v>3339249</v>
      </c>
      <c r="E94128" s="7">
        <v>4348645</v>
      </c>
    </row>
    <row r="94129" spans="1:5" x14ac:dyDescent="0.7">
      <c r="A94129" s="8">
        <v>45347</v>
      </c>
      <c r="B94129" s="3">
        <v>1900</v>
      </c>
      <c r="C94129" s="7">
        <v>1052803</v>
      </c>
      <c r="D94129" s="7">
        <v>3481461</v>
      </c>
      <c r="E94129" s="7">
        <v>4534264</v>
      </c>
    </row>
    <row r="94130" spans="1:5" x14ac:dyDescent="0.7">
      <c r="A94130" s="8">
        <v>45347</v>
      </c>
      <c r="B94130" s="3">
        <v>2000</v>
      </c>
      <c r="C94130" s="7">
        <v>1098014</v>
      </c>
      <c r="D94130" s="7">
        <v>3507535</v>
      </c>
      <c r="E94130" s="7">
        <v>4605549</v>
      </c>
    </row>
    <row r="94131" spans="1:5" x14ac:dyDescent="0.7">
      <c r="A94131" s="8">
        <v>45347</v>
      </c>
      <c r="B94131" s="3">
        <v>2100</v>
      </c>
      <c r="C94131" s="7">
        <v>1111983</v>
      </c>
      <c r="D94131" s="7">
        <v>3425230</v>
      </c>
      <c r="E94131" s="7">
        <v>4537213</v>
      </c>
    </row>
    <row r="94132" spans="1:5" x14ac:dyDescent="0.7">
      <c r="A94132" s="8">
        <v>45347</v>
      </c>
      <c r="B94132" s="3">
        <v>2200</v>
      </c>
      <c r="C94132" s="7">
        <v>1035602</v>
      </c>
      <c r="D94132" s="7">
        <v>3460953</v>
      </c>
      <c r="E94132" s="7">
        <v>4496555</v>
      </c>
    </row>
    <row r="94133" spans="1:5" x14ac:dyDescent="0.7">
      <c r="A94133" s="8">
        <v>45347</v>
      </c>
      <c r="B94133" s="3">
        <v>2300</v>
      </c>
      <c r="C94133" s="7">
        <v>957141</v>
      </c>
      <c r="D94133" s="7">
        <v>3455386</v>
      </c>
      <c r="E94133" s="7">
        <v>4412527</v>
      </c>
    </row>
    <row r="94134" spans="1:5" x14ac:dyDescent="0.7">
      <c r="A94134" s="8">
        <v>45347</v>
      </c>
      <c r="B94134" s="3">
        <v>2400</v>
      </c>
      <c r="C94134" s="7">
        <v>829225</v>
      </c>
      <c r="D94134" s="7">
        <v>3545764</v>
      </c>
      <c r="E94134" s="7">
        <v>4374989</v>
      </c>
    </row>
    <row r="94135" spans="1:5" x14ac:dyDescent="0.7">
      <c r="A94135" s="8">
        <v>45348</v>
      </c>
      <c r="B94135" s="3">
        <v>100</v>
      </c>
      <c r="C94135" s="7">
        <v>829293</v>
      </c>
      <c r="D94135" s="7">
        <v>3427042</v>
      </c>
      <c r="E94135" s="7">
        <v>4256335</v>
      </c>
    </row>
    <row r="94136" spans="1:5" x14ac:dyDescent="0.7">
      <c r="A94136" s="8">
        <v>45348</v>
      </c>
      <c r="B94136" s="3">
        <v>200</v>
      </c>
      <c r="C94136" s="7">
        <v>787663</v>
      </c>
      <c r="D94136" s="7">
        <v>3479789</v>
      </c>
      <c r="E94136" s="7">
        <v>4267452</v>
      </c>
    </row>
    <row r="94137" spans="1:5" x14ac:dyDescent="0.7">
      <c r="A94137" s="8">
        <v>45348</v>
      </c>
      <c r="B94137" s="3">
        <v>300</v>
      </c>
      <c r="C94137" s="7">
        <v>785683</v>
      </c>
      <c r="D94137" s="7">
        <v>3487719</v>
      </c>
      <c r="E94137" s="7">
        <v>4273402</v>
      </c>
    </row>
    <row r="94138" spans="1:5" x14ac:dyDescent="0.7">
      <c r="A94138" s="8">
        <v>45348</v>
      </c>
      <c r="B94138" s="3">
        <v>400</v>
      </c>
      <c r="C94138" s="7">
        <v>782123</v>
      </c>
      <c r="D94138" s="7">
        <v>3496093</v>
      </c>
      <c r="E94138" s="7">
        <v>4278216</v>
      </c>
    </row>
    <row r="94139" spans="1:5" x14ac:dyDescent="0.7">
      <c r="A94139" s="8">
        <v>45348</v>
      </c>
      <c r="B94139" s="3">
        <v>500</v>
      </c>
      <c r="C94139" s="7">
        <v>836925</v>
      </c>
      <c r="D94139" s="7">
        <v>3471588</v>
      </c>
      <c r="E94139" s="7">
        <v>4308513</v>
      </c>
    </row>
    <row r="94140" spans="1:5" x14ac:dyDescent="0.7">
      <c r="A94140" s="8">
        <v>45348</v>
      </c>
      <c r="B94140" s="3">
        <v>600</v>
      </c>
      <c r="C94140" s="7">
        <v>857542</v>
      </c>
      <c r="D94140" s="7">
        <v>3674155</v>
      </c>
      <c r="E94140" s="7">
        <v>4531697</v>
      </c>
    </row>
    <row r="94141" spans="1:5" x14ac:dyDescent="0.7">
      <c r="A94141" s="8">
        <v>45348</v>
      </c>
      <c r="B94141" s="3">
        <v>700</v>
      </c>
      <c r="C94141" s="7">
        <v>991007</v>
      </c>
      <c r="D94141" s="7">
        <v>3882283</v>
      </c>
      <c r="E94141" s="7">
        <v>4873290</v>
      </c>
    </row>
    <row r="94142" spans="1:5" x14ac:dyDescent="0.7">
      <c r="A94142" s="8">
        <v>45348</v>
      </c>
      <c r="B94142" s="3">
        <v>800</v>
      </c>
      <c r="C94142" s="7">
        <v>1084641</v>
      </c>
      <c r="D94142" s="7">
        <v>3898713</v>
      </c>
      <c r="E94142" s="7">
        <v>4983354</v>
      </c>
    </row>
    <row r="94143" spans="1:5" x14ac:dyDescent="0.7">
      <c r="A94143" s="8">
        <v>45348</v>
      </c>
      <c r="B94143" s="3">
        <v>900</v>
      </c>
      <c r="C94143" s="7">
        <v>957306</v>
      </c>
      <c r="D94143" s="7">
        <v>4074052</v>
      </c>
      <c r="E94143" s="7">
        <v>5031358</v>
      </c>
    </row>
    <row r="94144" spans="1:5" x14ac:dyDescent="0.7">
      <c r="A94144" s="8">
        <v>45348</v>
      </c>
      <c r="B94144" s="3">
        <v>1000</v>
      </c>
      <c r="C94144" s="7">
        <v>903272</v>
      </c>
      <c r="D94144" s="7">
        <v>3991671</v>
      </c>
      <c r="E94144" s="7">
        <v>4894943</v>
      </c>
    </row>
    <row r="94145" spans="1:5" x14ac:dyDescent="0.7">
      <c r="A94145" s="8">
        <v>45348</v>
      </c>
      <c r="B94145" s="3">
        <v>1100</v>
      </c>
      <c r="C94145" s="7">
        <v>806640</v>
      </c>
      <c r="D94145" s="7">
        <v>4096469</v>
      </c>
      <c r="E94145" s="7">
        <v>4903109</v>
      </c>
    </row>
    <row r="94146" spans="1:5" x14ac:dyDescent="0.7">
      <c r="A94146" s="8">
        <v>45348</v>
      </c>
      <c r="B94146" s="3">
        <v>1200</v>
      </c>
      <c r="C94146" s="7">
        <v>752367</v>
      </c>
      <c r="D94146" s="7">
        <v>4042245</v>
      </c>
      <c r="E94146" s="7">
        <v>4794612</v>
      </c>
    </row>
    <row r="94147" spans="1:5" x14ac:dyDescent="0.7">
      <c r="A94147" s="8">
        <v>45348</v>
      </c>
      <c r="B94147" s="3">
        <v>1300</v>
      </c>
      <c r="C94147" s="7">
        <v>698750</v>
      </c>
      <c r="D94147" s="7">
        <v>4017397</v>
      </c>
      <c r="E94147" s="7">
        <v>4716147</v>
      </c>
    </row>
    <row r="94148" spans="1:5" x14ac:dyDescent="0.7">
      <c r="A94148" s="8">
        <v>45348</v>
      </c>
      <c r="B94148" s="3">
        <v>1400</v>
      </c>
      <c r="C94148" s="7">
        <v>631492</v>
      </c>
      <c r="D94148" s="7">
        <v>4159083</v>
      </c>
      <c r="E94148" s="7">
        <v>4790575</v>
      </c>
    </row>
    <row r="94149" spans="1:5" x14ac:dyDescent="0.7">
      <c r="A94149" s="8">
        <v>45348</v>
      </c>
      <c r="B94149" s="3">
        <v>1500</v>
      </c>
      <c r="C94149" s="7">
        <v>610880</v>
      </c>
      <c r="D94149" s="7">
        <v>4130408</v>
      </c>
      <c r="E94149" s="7">
        <v>4741288</v>
      </c>
    </row>
    <row r="94150" spans="1:5" x14ac:dyDescent="0.7">
      <c r="A94150" s="8">
        <v>45348</v>
      </c>
      <c r="B94150" s="3">
        <v>1600</v>
      </c>
      <c r="C94150" s="7">
        <v>598657</v>
      </c>
      <c r="D94150" s="7">
        <v>4075757</v>
      </c>
      <c r="E94150" s="7">
        <v>4674414</v>
      </c>
    </row>
    <row r="94151" spans="1:5" x14ac:dyDescent="0.7">
      <c r="A94151" s="8">
        <v>45348</v>
      </c>
      <c r="B94151" s="3">
        <v>1700</v>
      </c>
      <c r="C94151" s="7">
        <v>648915</v>
      </c>
      <c r="D94151" s="7">
        <v>3902194</v>
      </c>
      <c r="E94151" s="7">
        <v>4551109</v>
      </c>
    </row>
    <row r="94152" spans="1:5" x14ac:dyDescent="0.7">
      <c r="A94152" s="8">
        <v>45348</v>
      </c>
      <c r="B94152" s="3">
        <v>1800</v>
      </c>
      <c r="C94152" s="7">
        <v>761850</v>
      </c>
      <c r="D94152" s="7">
        <v>3873394</v>
      </c>
      <c r="E94152" s="7">
        <v>4635244</v>
      </c>
    </row>
    <row r="94153" spans="1:5" x14ac:dyDescent="0.7">
      <c r="A94153" s="8">
        <v>45348</v>
      </c>
      <c r="B94153" s="3">
        <v>1900</v>
      </c>
      <c r="C94153" s="7">
        <v>865525</v>
      </c>
      <c r="D94153" s="7">
        <v>3751572</v>
      </c>
      <c r="E94153" s="7">
        <v>4617097</v>
      </c>
    </row>
    <row r="94154" spans="1:5" x14ac:dyDescent="0.7">
      <c r="A94154" s="8">
        <v>45348</v>
      </c>
      <c r="B94154" s="3">
        <v>2000</v>
      </c>
      <c r="C94154" s="7">
        <v>883461</v>
      </c>
      <c r="D94154" s="7">
        <v>3753087</v>
      </c>
      <c r="E94154" s="7">
        <v>4636548</v>
      </c>
    </row>
    <row r="94155" spans="1:5" x14ac:dyDescent="0.7">
      <c r="A94155" s="8">
        <v>45348</v>
      </c>
      <c r="B94155" s="3">
        <v>2100</v>
      </c>
      <c r="C94155" s="7">
        <v>837500</v>
      </c>
      <c r="D94155" s="7">
        <v>3802970</v>
      </c>
      <c r="E94155" s="7">
        <v>4640470</v>
      </c>
    </row>
    <row r="94156" spans="1:5" x14ac:dyDescent="0.7">
      <c r="A94156" s="8">
        <v>45348</v>
      </c>
      <c r="B94156" s="3">
        <v>2200</v>
      </c>
      <c r="C94156" s="7">
        <v>773128</v>
      </c>
      <c r="D94156" s="7">
        <v>3718975</v>
      </c>
      <c r="E94156" s="7">
        <v>4492103</v>
      </c>
    </row>
    <row r="94157" spans="1:5" x14ac:dyDescent="0.7">
      <c r="A94157" s="8">
        <v>45348</v>
      </c>
      <c r="B94157" s="3">
        <v>2300</v>
      </c>
      <c r="C94157" s="7">
        <v>678244</v>
      </c>
      <c r="D94157" s="7">
        <v>3708226</v>
      </c>
      <c r="E94157" s="7">
        <v>4386470</v>
      </c>
    </row>
    <row r="94158" spans="1:5" x14ac:dyDescent="0.7">
      <c r="A94158" s="8">
        <v>45348</v>
      </c>
      <c r="B94158" s="3">
        <v>2400</v>
      </c>
      <c r="C94158" s="7">
        <v>639643</v>
      </c>
      <c r="D94158" s="7">
        <v>3562208</v>
      </c>
      <c r="E94158" s="7">
        <v>4201851</v>
      </c>
    </row>
    <row r="94159" spans="1:5" x14ac:dyDescent="0.7">
      <c r="A94159" s="8">
        <v>45349</v>
      </c>
      <c r="B94159" s="3">
        <v>100</v>
      </c>
      <c r="C94159" s="7">
        <v>586053</v>
      </c>
      <c r="D94159" s="7">
        <v>3624895</v>
      </c>
      <c r="E94159" s="7">
        <v>4210948</v>
      </c>
    </row>
    <row r="94160" spans="1:5" x14ac:dyDescent="0.7">
      <c r="A94160" s="8">
        <v>45349</v>
      </c>
      <c r="B94160" s="3">
        <v>200</v>
      </c>
      <c r="C94160" s="7">
        <v>569009</v>
      </c>
      <c r="D94160" s="7">
        <v>3551754</v>
      </c>
      <c r="E94160" s="7">
        <v>4120763</v>
      </c>
    </row>
    <row r="94161" spans="1:5" x14ac:dyDescent="0.7">
      <c r="A94161" s="8">
        <v>45349</v>
      </c>
      <c r="B94161" s="3">
        <v>300</v>
      </c>
      <c r="C94161" s="7">
        <v>554607</v>
      </c>
      <c r="D94161" s="7">
        <v>3498738</v>
      </c>
      <c r="E94161" s="7">
        <v>4053345</v>
      </c>
    </row>
    <row r="94162" spans="1:5" x14ac:dyDescent="0.7">
      <c r="A94162" s="8">
        <v>45349</v>
      </c>
      <c r="B94162" s="3">
        <v>400</v>
      </c>
      <c r="C94162" s="7">
        <v>549255</v>
      </c>
      <c r="D94162" s="7">
        <v>3493706</v>
      </c>
      <c r="E94162" s="7">
        <v>4042961</v>
      </c>
    </row>
    <row r="94163" spans="1:5" x14ac:dyDescent="0.7">
      <c r="A94163" s="8">
        <v>45349</v>
      </c>
      <c r="B94163" s="3">
        <v>500</v>
      </c>
      <c r="C94163" s="7">
        <v>564762</v>
      </c>
      <c r="D94163" s="7">
        <v>3575498</v>
      </c>
      <c r="E94163" s="7">
        <v>4140260</v>
      </c>
    </row>
    <row r="94164" spans="1:5" x14ac:dyDescent="0.7">
      <c r="A94164" s="8">
        <v>45349</v>
      </c>
      <c r="B94164" s="3">
        <v>600</v>
      </c>
      <c r="C94164" s="7">
        <v>593516</v>
      </c>
      <c r="D94164" s="7">
        <v>3814972</v>
      </c>
      <c r="E94164" s="7">
        <v>4408488</v>
      </c>
    </row>
    <row r="94165" spans="1:5" x14ac:dyDescent="0.7">
      <c r="A94165" s="8">
        <v>45349</v>
      </c>
      <c r="B94165" s="3">
        <v>700</v>
      </c>
      <c r="C94165" s="7">
        <v>719255</v>
      </c>
      <c r="D94165" s="7">
        <v>3881288</v>
      </c>
      <c r="E94165" s="7">
        <v>4600543</v>
      </c>
    </row>
    <row r="94166" spans="1:5" x14ac:dyDescent="0.7">
      <c r="A94166" s="8">
        <v>45349</v>
      </c>
      <c r="B94166" s="3">
        <v>800</v>
      </c>
      <c r="C94166" s="7">
        <v>783847</v>
      </c>
      <c r="D94166" s="7">
        <v>3895538</v>
      </c>
      <c r="E94166" s="7">
        <v>4679385</v>
      </c>
    </row>
    <row r="94167" spans="1:5" x14ac:dyDescent="0.7">
      <c r="A94167" s="8">
        <v>45349</v>
      </c>
      <c r="B94167" s="3">
        <v>900</v>
      </c>
      <c r="C94167" s="7">
        <v>745750</v>
      </c>
      <c r="D94167" s="7">
        <v>4012775</v>
      </c>
      <c r="E94167" s="7">
        <v>4758525</v>
      </c>
    </row>
    <row r="94168" spans="1:5" x14ac:dyDescent="0.7">
      <c r="A94168" s="8">
        <v>45349</v>
      </c>
      <c r="B94168" s="3">
        <v>1000</v>
      </c>
      <c r="C94168" s="7">
        <v>704992</v>
      </c>
      <c r="D94168" s="7">
        <v>4037303</v>
      </c>
      <c r="E94168" s="7">
        <v>4742295</v>
      </c>
    </row>
    <row r="94169" spans="1:5" x14ac:dyDescent="0.7">
      <c r="A94169" s="8">
        <v>45349</v>
      </c>
      <c r="B94169" s="3">
        <v>1100</v>
      </c>
      <c r="C94169" s="7">
        <v>683446</v>
      </c>
      <c r="D94169" s="7">
        <v>4006452</v>
      </c>
      <c r="E94169" s="7">
        <v>4689898</v>
      </c>
    </row>
    <row r="94170" spans="1:5" x14ac:dyDescent="0.7">
      <c r="A94170" s="8">
        <v>45349</v>
      </c>
      <c r="B94170" s="3">
        <v>1200</v>
      </c>
      <c r="C94170" s="7">
        <v>617503</v>
      </c>
      <c r="D94170" s="7">
        <v>4163593</v>
      </c>
      <c r="E94170" s="7">
        <v>4781096</v>
      </c>
    </row>
    <row r="94171" spans="1:5" x14ac:dyDescent="0.7">
      <c r="A94171" s="8">
        <v>45349</v>
      </c>
      <c r="B94171" s="3">
        <v>1300</v>
      </c>
      <c r="C94171" s="7">
        <v>594960</v>
      </c>
      <c r="D94171" s="7">
        <v>4171030</v>
      </c>
      <c r="E94171" s="7">
        <v>4765990</v>
      </c>
    </row>
    <row r="94172" spans="1:5" x14ac:dyDescent="0.7">
      <c r="A94172" s="8">
        <v>45349</v>
      </c>
      <c r="B94172" s="3">
        <v>1400</v>
      </c>
      <c r="C94172" s="7">
        <v>595216</v>
      </c>
      <c r="D94172" s="7">
        <v>4172417</v>
      </c>
      <c r="E94172" s="7">
        <v>4767633</v>
      </c>
    </row>
    <row r="94173" spans="1:5" x14ac:dyDescent="0.7">
      <c r="A94173" s="8">
        <v>45349</v>
      </c>
      <c r="B94173" s="3">
        <v>1500</v>
      </c>
      <c r="C94173" s="7">
        <v>606543</v>
      </c>
      <c r="D94173" s="7">
        <v>4069922</v>
      </c>
      <c r="E94173" s="7">
        <v>4676465</v>
      </c>
    </row>
    <row r="94174" spans="1:5" x14ac:dyDescent="0.7">
      <c r="A94174" s="8">
        <v>45349</v>
      </c>
      <c r="B94174" s="3">
        <v>1600</v>
      </c>
      <c r="C94174" s="7">
        <v>629537</v>
      </c>
      <c r="D94174" s="7">
        <v>4016293</v>
      </c>
      <c r="E94174" s="7">
        <v>4645830</v>
      </c>
    </row>
    <row r="94175" spans="1:5" x14ac:dyDescent="0.7">
      <c r="A94175" s="8">
        <v>45349</v>
      </c>
      <c r="B94175" s="3">
        <v>1700</v>
      </c>
      <c r="C94175" s="7">
        <v>710342</v>
      </c>
      <c r="D94175" s="7">
        <v>3880772</v>
      </c>
      <c r="E94175" s="7">
        <v>4591114</v>
      </c>
    </row>
    <row r="94176" spans="1:5" x14ac:dyDescent="0.7">
      <c r="A94176" s="8">
        <v>45349</v>
      </c>
      <c r="B94176" s="3">
        <v>1800</v>
      </c>
      <c r="C94176" s="7">
        <v>826683</v>
      </c>
      <c r="D94176" s="7">
        <v>3778852</v>
      </c>
      <c r="E94176" s="7">
        <v>4605535</v>
      </c>
    </row>
    <row r="94177" spans="1:5" x14ac:dyDescent="0.7">
      <c r="A94177" s="8">
        <v>45349</v>
      </c>
      <c r="B94177" s="3">
        <v>1900</v>
      </c>
      <c r="C94177" s="7">
        <v>888994</v>
      </c>
      <c r="D94177" s="7">
        <v>3750623</v>
      </c>
      <c r="E94177" s="7">
        <v>4639617</v>
      </c>
    </row>
    <row r="94178" spans="1:5" x14ac:dyDescent="0.7">
      <c r="A94178" s="8">
        <v>45349</v>
      </c>
      <c r="B94178" s="3">
        <v>2000</v>
      </c>
      <c r="C94178" s="7">
        <v>855486</v>
      </c>
      <c r="D94178" s="7">
        <v>3772641</v>
      </c>
      <c r="E94178" s="7">
        <v>4628127</v>
      </c>
    </row>
    <row r="94179" spans="1:5" x14ac:dyDescent="0.7">
      <c r="A94179" s="8">
        <v>45349</v>
      </c>
      <c r="B94179" s="3">
        <v>2100</v>
      </c>
      <c r="C94179" s="7">
        <v>811015</v>
      </c>
      <c r="D94179" s="7">
        <v>3731746</v>
      </c>
      <c r="E94179" s="7">
        <v>4542761</v>
      </c>
    </row>
    <row r="94180" spans="1:5" x14ac:dyDescent="0.7">
      <c r="A94180" s="8">
        <v>45349</v>
      </c>
      <c r="B94180" s="3">
        <v>2200</v>
      </c>
      <c r="C94180" s="7">
        <v>790909</v>
      </c>
      <c r="D94180" s="7">
        <v>3586950</v>
      </c>
      <c r="E94180" s="7">
        <v>4377859</v>
      </c>
    </row>
    <row r="94181" spans="1:5" x14ac:dyDescent="0.7">
      <c r="A94181" s="8">
        <v>45349</v>
      </c>
      <c r="B94181" s="3">
        <v>2300</v>
      </c>
      <c r="C94181" s="7">
        <v>677811</v>
      </c>
      <c r="D94181" s="7">
        <v>3614370</v>
      </c>
      <c r="E94181" s="7">
        <v>4292181</v>
      </c>
    </row>
    <row r="94182" spans="1:5" x14ac:dyDescent="0.7">
      <c r="A94182" s="8">
        <v>45349</v>
      </c>
      <c r="B94182" s="3">
        <v>2400</v>
      </c>
      <c r="C94182" s="7">
        <v>613444</v>
      </c>
      <c r="D94182" s="7">
        <v>3523225</v>
      </c>
      <c r="E94182" s="7">
        <v>4136669</v>
      </c>
    </row>
    <row r="94183" spans="1:5" x14ac:dyDescent="0.7">
      <c r="A94183" s="8">
        <v>45350</v>
      </c>
      <c r="B94183" s="3">
        <v>100</v>
      </c>
      <c r="C94183" s="7">
        <v>553520</v>
      </c>
      <c r="D94183" s="7">
        <v>3502124</v>
      </c>
      <c r="E94183" s="7">
        <v>4055644</v>
      </c>
    </row>
    <row r="94184" spans="1:5" x14ac:dyDescent="0.7">
      <c r="A94184" s="8">
        <v>45350</v>
      </c>
      <c r="B94184" s="3">
        <v>200</v>
      </c>
      <c r="C94184" s="7">
        <v>516040</v>
      </c>
      <c r="D94184" s="7">
        <v>3449620</v>
      </c>
      <c r="E94184" s="7">
        <v>3965660</v>
      </c>
    </row>
    <row r="94185" spans="1:5" x14ac:dyDescent="0.7">
      <c r="A94185" s="8">
        <v>45350</v>
      </c>
      <c r="B94185" s="3">
        <v>300</v>
      </c>
      <c r="C94185" s="7">
        <v>498796</v>
      </c>
      <c r="D94185" s="7">
        <v>3435553</v>
      </c>
      <c r="E94185" s="7">
        <v>3934349</v>
      </c>
    </row>
    <row r="94186" spans="1:5" x14ac:dyDescent="0.7">
      <c r="A94186" s="8">
        <v>45350</v>
      </c>
      <c r="B94186" s="3">
        <v>400</v>
      </c>
      <c r="C94186" s="7">
        <v>490295</v>
      </c>
      <c r="D94186" s="7">
        <v>3474842</v>
      </c>
      <c r="E94186" s="7">
        <v>3965137</v>
      </c>
    </row>
    <row r="94187" spans="1:5" x14ac:dyDescent="0.7">
      <c r="A94187" s="8">
        <v>45350</v>
      </c>
      <c r="B94187" s="3">
        <v>500</v>
      </c>
      <c r="C94187" s="7">
        <v>476229</v>
      </c>
      <c r="D94187" s="7">
        <v>3578472</v>
      </c>
      <c r="E94187" s="7">
        <v>4054701</v>
      </c>
    </row>
    <row r="94188" spans="1:5" x14ac:dyDescent="0.7">
      <c r="A94188" s="8">
        <v>45350</v>
      </c>
      <c r="B94188" s="3">
        <v>600</v>
      </c>
      <c r="C94188" s="7">
        <v>550603</v>
      </c>
      <c r="D94188" s="7">
        <v>3661922</v>
      </c>
      <c r="E94188" s="7">
        <v>4212525</v>
      </c>
    </row>
    <row r="94189" spans="1:5" x14ac:dyDescent="0.7">
      <c r="A94189" s="8">
        <v>45350</v>
      </c>
      <c r="B94189" s="3">
        <v>700</v>
      </c>
      <c r="C94189" s="7">
        <v>608880</v>
      </c>
      <c r="D94189" s="7">
        <v>3816186</v>
      </c>
      <c r="E94189" s="7">
        <v>4425066</v>
      </c>
    </row>
    <row r="94190" spans="1:5" x14ac:dyDescent="0.7">
      <c r="A94190" s="8">
        <v>45350</v>
      </c>
      <c r="B94190" s="3">
        <v>800</v>
      </c>
      <c r="C94190" s="7">
        <v>685582</v>
      </c>
      <c r="D94190" s="7">
        <v>3844198</v>
      </c>
      <c r="E94190" s="7">
        <v>4529780</v>
      </c>
    </row>
    <row r="94191" spans="1:5" x14ac:dyDescent="0.7">
      <c r="A94191" s="8">
        <v>45350</v>
      </c>
      <c r="B94191" s="3">
        <v>900</v>
      </c>
      <c r="C94191" s="7">
        <v>693493</v>
      </c>
      <c r="D94191" s="7">
        <v>3983836</v>
      </c>
      <c r="E94191" s="7">
        <v>4677329</v>
      </c>
    </row>
    <row r="94192" spans="1:5" x14ac:dyDescent="0.7">
      <c r="A94192" s="8">
        <v>45350</v>
      </c>
      <c r="B94192" s="3">
        <v>1000</v>
      </c>
      <c r="C94192" s="7">
        <v>664527</v>
      </c>
      <c r="D94192" s="7">
        <v>4069835</v>
      </c>
      <c r="E94192" s="7">
        <v>4734362</v>
      </c>
    </row>
    <row r="94193" spans="1:5" x14ac:dyDescent="0.7">
      <c r="A94193" s="8">
        <v>45350</v>
      </c>
      <c r="B94193" s="3">
        <v>1100</v>
      </c>
      <c r="C94193" s="7">
        <v>687654</v>
      </c>
      <c r="D94193" s="7">
        <v>4039560</v>
      </c>
      <c r="E94193" s="7">
        <v>4727214</v>
      </c>
    </row>
    <row r="94194" spans="1:5" x14ac:dyDescent="0.7">
      <c r="A94194" s="8">
        <v>45350</v>
      </c>
      <c r="B94194" s="3">
        <v>1200</v>
      </c>
      <c r="C94194" s="7">
        <v>721795</v>
      </c>
      <c r="D94194" s="7">
        <v>4133871</v>
      </c>
      <c r="E94194" s="7">
        <v>4855666</v>
      </c>
    </row>
    <row r="94195" spans="1:5" x14ac:dyDescent="0.7">
      <c r="A94195" s="8">
        <v>45350</v>
      </c>
      <c r="B94195" s="3">
        <v>1300</v>
      </c>
      <c r="C94195" s="7">
        <v>751474</v>
      </c>
      <c r="D94195" s="7">
        <v>4159396</v>
      </c>
      <c r="E94195" s="7">
        <v>4910870</v>
      </c>
    </row>
    <row r="94196" spans="1:5" x14ac:dyDescent="0.7">
      <c r="A94196" s="8">
        <v>45350</v>
      </c>
      <c r="B94196" s="3">
        <v>1400</v>
      </c>
      <c r="C94196" s="7">
        <v>822091</v>
      </c>
      <c r="D94196" s="7">
        <v>4168825</v>
      </c>
      <c r="E94196" s="7">
        <v>4990916</v>
      </c>
    </row>
    <row r="94197" spans="1:5" x14ac:dyDescent="0.7">
      <c r="A94197" s="8">
        <v>45350</v>
      </c>
      <c r="B94197" s="3">
        <v>1500</v>
      </c>
      <c r="C94197" s="7">
        <v>889335</v>
      </c>
      <c r="D94197" s="7">
        <v>4056573</v>
      </c>
      <c r="E94197" s="7">
        <v>4945908</v>
      </c>
    </row>
    <row r="94198" spans="1:5" x14ac:dyDescent="0.7">
      <c r="A94198" s="8">
        <v>45350</v>
      </c>
      <c r="B94198" s="3">
        <v>1600</v>
      </c>
      <c r="C94198" s="7">
        <v>900885</v>
      </c>
      <c r="D94198" s="7">
        <v>4111728</v>
      </c>
      <c r="E94198" s="7">
        <v>5012613</v>
      </c>
    </row>
    <row r="94199" spans="1:5" x14ac:dyDescent="0.7">
      <c r="A94199" s="8">
        <v>45350</v>
      </c>
      <c r="B94199" s="3">
        <v>1700</v>
      </c>
      <c r="C94199" s="7">
        <v>1002769</v>
      </c>
      <c r="D94199" s="7">
        <v>3999205</v>
      </c>
      <c r="E94199" s="7">
        <v>5001974</v>
      </c>
    </row>
    <row r="94200" spans="1:5" x14ac:dyDescent="0.7">
      <c r="A94200" s="8">
        <v>45350</v>
      </c>
      <c r="B94200" s="3">
        <v>1800</v>
      </c>
      <c r="C94200" s="7">
        <v>1079869</v>
      </c>
      <c r="D94200" s="7">
        <v>3931482</v>
      </c>
      <c r="E94200" s="7">
        <v>5011351</v>
      </c>
    </row>
    <row r="94201" spans="1:5" x14ac:dyDescent="0.7">
      <c r="A94201" s="8">
        <v>45350</v>
      </c>
      <c r="B94201" s="3">
        <v>1900</v>
      </c>
      <c r="C94201" s="7">
        <v>1175702</v>
      </c>
      <c r="D94201" s="7">
        <v>4015672</v>
      </c>
      <c r="E94201" s="7">
        <v>5191374</v>
      </c>
    </row>
    <row r="94202" spans="1:5" x14ac:dyDescent="0.7">
      <c r="A94202" s="8">
        <v>45350</v>
      </c>
      <c r="B94202" s="3">
        <v>2000</v>
      </c>
      <c r="C94202" s="7">
        <v>1255100</v>
      </c>
      <c r="D94202" s="7">
        <v>3897868</v>
      </c>
      <c r="E94202" s="7">
        <v>5152968</v>
      </c>
    </row>
    <row r="94203" spans="1:5" x14ac:dyDescent="0.7">
      <c r="A94203" s="8">
        <v>45350</v>
      </c>
      <c r="B94203" s="3">
        <v>2100</v>
      </c>
      <c r="C94203" s="7">
        <v>1231104</v>
      </c>
      <c r="D94203" s="7">
        <v>3957076</v>
      </c>
      <c r="E94203" s="7">
        <v>5188180</v>
      </c>
    </row>
    <row r="94204" spans="1:5" x14ac:dyDescent="0.7">
      <c r="A94204" s="8">
        <v>45350</v>
      </c>
      <c r="B94204" s="3">
        <v>2200</v>
      </c>
      <c r="C94204" s="7">
        <v>1131547</v>
      </c>
      <c r="D94204" s="7">
        <v>3964010</v>
      </c>
      <c r="E94204" s="7">
        <v>5095557</v>
      </c>
    </row>
    <row r="94205" spans="1:5" x14ac:dyDescent="0.7">
      <c r="A94205" s="8">
        <v>45350</v>
      </c>
      <c r="B94205" s="3">
        <v>2300</v>
      </c>
      <c r="C94205" s="7">
        <v>1040491</v>
      </c>
      <c r="D94205" s="7">
        <v>3947956</v>
      </c>
      <c r="E94205" s="7">
        <v>4988447</v>
      </c>
    </row>
    <row r="94206" spans="1:5" x14ac:dyDescent="0.7">
      <c r="A94206" s="8">
        <v>45350</v>
      </c>
      <c r="B94206" s="3">
        <v>2400</v>
      </c>
      <c r="C94206" s="7">
        <v>1015381</v>
      </c>
      <c r="D94206" s="7">
        <v>3771704</v>
      </c>
      <c r="E94206" s="7">
        <v>4787085</v>
      </c>
    </row>
    <row r="94207" spans="1:5" x14ac:dyDescent="0.7">
      <c r="A94207" s="8">
        <v>45351</v>
      </c>
      <c r="B94207" s="3">
        <v>100</v>
      </c>
      <c r="C94207" s="7">
        <v>967164</v>
      </c>
      <c r="D94207" s="7">
        <v>3712171</v>
      </c>
      <c r="E94207" s="7">
        <v>4679335</v>
      </c>
    </row>
    <row r="94208" spans="1:5" x14ac:dyDescent="0.7">
      <c r="A94208" s="8">
        <v>45351</v>
      </c>
      <c r="B94208" s="3">
        <v>200</v>
      </c>
      <c r="C94208" s="7">
        <v>925408</v>
      </c>
      <c r="D94208" s="7">
        <v>3751631</v>
      </c>
      <c r="E94208" s="7">
        <v>4677039</v>
      </c>
    </row>
    <row r="94209" spans="1:5" x14ac:dyDescent="0.7">
      <c r="A94209" s="8">
        <v>45351</v>
      </c>
      <c r="B94209" s="3">
        <v>300</v>
      </c>
      <c r="C94209" s="7">
        <v>927554</v>
      </c>
      <c r="D94209" s="7">
        <v>3736066</v>
      </c>
      <c r="E94209" s="7">
        <v>4663620</v>
      </c>
    </row>
    <row r="94210" spans="1:5" x14ac:dyDescent="0.7">
      <c r="A94210" s="8">
        <v>45351</v>
      </c>
      <c r="B94210" s="3">
        <v>400</v>
      </c>
      <c r="C94210" s="7">
        <v>914368</v>
      </c>
      <c r="D94210" s="7">
        <v>3775685</v>
      </c>
      <c r="E94210" s="7">
        <v>4690053</v>
      </c>
    </row>
    <row r="94211" spans="1:5" x14ac:dyDescent="0.7">
      <c r="A94211" s="8">
        <v>45351</v>
      </c>
      <c r="B94211" s="3">
        <v>500</v>
      </c>
      <c r="C94211" s="7">
        <v>966889</v>
      </c>
      <c r="D94211" s="7">
        <v>3779520</v>
      </c>
      <c r="E94211" s="7">
        <v>4746409</v>
      </c>
    </row>
    <row r="94212" spans="1:5" x14ac:dyDescent="0.7">
      <c r="A94212" s="8">
        <v>45351</v>
      </c>
      <c r="B94212" s="3">
        <v>600</v>
      </c>
      <c r="C94212" s="7">
        <v>994834</v>
      </c>
      <c r="D94212" s="7">
        <v>3986775</v>
      </c>
      <c r="E94212" s="7">
        <v>4981609</v>
      </c>
    </row>
    <row r="94213" spans="1:5" x14ac:dyDescent="0.7">
      <c r="A94213" s="8">
        <v>45351</v>
      </c>
      <c r="B94213" s="3">
        <v>700</v>
      </c>
      <c r="C94213" s="7">
        <v>1092574</v>
      </c>
      <c r="D94213" s="7">
        <v>4162380</v>
      </c>
      <c r="E94213" s="7">
        <v>5254954</v>
      </c>
    </row>
    <row r="94214" spans="1:5" x14ac:dyDescent="0.7">
      <c r="A94214" s="8">
        <v>45351</v>
      </c>
      <c r="B94214" s="3">
        <v>800</v>
      </c>
      <c r="C94214" s="7">
        <v>1208031</v>
      </c>
      <c r="D94214" s="7">
        <v>4127167</v>
      </c>
      <c r="E94214" s="7">
        <v>5335198</v>
      </c>
    </row>
    <row r="94215" spans="1:5" x14ac:dyDescent="0.7">
      <c r="A94215" s="8">
        <v>45351</v>
      </c>
      <c r="B94215" s="3">
        <v>900</v>
      </c>
      <c r="C94215" s="7">
        <v>1114207</v>
      </c>
      <c r="D94215" s="7">
        <v>4210709</v>
      </c>
      <c r="E94215" s="7">
        <v>5324916</v>
      </c>
    </row>
    <row r="94216" spans="1:5" x14ac:dyDescent="0.7">
      <c r="A94216" s="8">
        <v>45351</v>
      </c>
      <c r="B94216" s="3">
        <v>1000</v>
      </c>
      <c r="C94216" s="7">
        <v>1018397</v>
      </c>
      <c r="D94216" s="7">
        <v>4312058</v>
      </c>
      <c r="E94216" s="7">
        <v>5330455</v>
      </c>
    </row>
    <row r="94217" spans="1:5" x14ac:dyDescent="0.7">
      <c r="A94217" s="8">
        <v>45351</v>
      </c>
      <c r="B94217" s="3">
        <v>1100</v>
      </c>
      <c r="C94217" s="7">
        <v>926460</v>
      </c>
      <c r="D94217" s="7">
        <v>4337295</v>
      </c>
      <c r="E94217" s="7">
        <v>5263755</v>
      </c>
    </row>
    <row r="94218" spans="1:5" x14ac:dyDescent="0.7">
      <c r="A94218" s="8">
        <v>45351</v>
      </c>
      <c r="B94218" s="3">
        <v>1200</v>
      </c>
      <c r="C94218" s="7">
        <v>908438</v>
      </c>
      <c r="D94218" s="7">
        <v>4265748</v>
      </c>
      <c r="E94218" s="7">
        <v>5174186</v>
      </c>
    </row>
    <row r="94219" spans="1:5" x14ac:dyDescent="0.7">
      <c r="A94219" s="8">
        <v>45351</v>
      </c>
      <c r="B94219" s="3">
        <v>1300</v>
      </c>
      <c r="C94219" s="7">
        <v>882437</v>
      </c>
      <c r="D94219" s="7">
        <v>4192233</v>
      </c>
      <c r="E94219" s="7">
        <v>5074670</v>
      </c>
    </row>
    <row r="94220" spans="1:5" x14ac:dyDescent="0.7">
      <c r="A94220" s="8">
        <v>45351</v>
      </c>
      <c r="B94220" s="3">
        <v>1400</v>
      </c>
      <c r="C94220" s="7">
        <v>861692</v>
      </c>
      <c r="D94220" s="7">
        <v>4148858</v>
      </c>
      <c r="E94220" s="7">
        <v>5010550</v>
      </c>
    </row>
    <row r="94221" spans="1:5" x14ac:dyDescent="0.7">
      <c r="A94221" s="8">
        <v>45351</v>
      </c>
      <c r="B94221" s="3">
        <v>1500</v>
      </c>
      <c r="C94221" s="7">
        <v>829944</v>
      </c>
      <c r="D94221" s="7">
        <v>4118210</v>
      </c>
      <c r="E94221" s="7">
        <v>4948154</v>
      </c>
    </row>
    <row r="94222" spans="1:5" x14ac:dyDescent="0.7">
      <c r="A94222" s="8">
        <v>45351</v>
      </c>
      <c r="B94222" s="3">
        <v>1600</v>
      </c>
      <c r="C94222" s="7">
        <v>872587</v>
      </c>
      <c r="D94222" s="7">
        <v>3870100</v>
      </c>
      <c r="E94222" s="7">
        <v>4742687</v>
      </c>
    </row>
    <row r="94223" spans="1:5" x14ac:dyDescent="0.7">
      <c r="A94223" s="8">
        <v>45351</v>
      </c>
      <c r="B94223" s="3">
        <v>1700</v>
      </c>
      <c r="C94223" s="7">
        <v>877420</v>
      </c>
      <c r="D94223" s="7">
        <v>3919280</v>
      </c>
      <c r="E94223" s="7">
        <v>4796700</v>
      </c>
    </row>
    <row r="94224" spans="1:5" x14ac:dyDescent="0.7">
      <c r="A94224" s="8">
        <v>45351</v>
      </c>
      <c r="B94224" s="3">
        <v>1800</v>
      </c>
      <c r="C94224" s="7">
        <v>944577</v>
      </c>
      <c r="D94224" s="7">
        <v>3840142</v>
      </c>
      <c r="E94224" s="7">
        <v>4784719</v>
      </c>
    </row>
    <row r="94225" spans="1:5" x14ac:dyDescent="0.7">
      <c r="A94225" s="8">
        <v>45351</v>
      </c>
      <c r="B94225" s="3">
        <v>1900</v>
      </c>
      <c r="C94225" s="7">
        <v>1031570</v>
      </c>
      <c r="D94225" s="7">
        <v>3937614</v>
      </c>
      <c r="E94225" s="7">
        <v>4969184</v>
      </c>
    </row>
    <row r="94226" spans="1:5" x14ac:dyDescent="0.7">
      <c r="A94226" s="8">
        <v>45351</v>
      </c>
      <c r="B94226" s="3">
        <v>2000</v>
      </c>
      <c r="C94226" s="7">
        <v>1084566</v>
      </c>
      <c r="D94226" s="7">
        <v>4010024</v>
      </c>
      <c r="E94226" s="7">
        <v>5094590</v>
      </c>
    </row>
    <row r="94227" spans="1:5" x14ac:dyDescent="0.7">
      <c r="A94227" s="8">
        <v>45351</v>
      </c>
      <c r="B94227" s="3">
        <v>2100</v>
      </c>
      <c r="C94227" s="7">
        <v>1110222</v>
      </c>
      <c r="D94227" s="7">
        <v>3896318</v>
      </c>
      <c r="E94227" s="7">
        <v>5006540</v>
      </c>
    </row>
    <row r="94228" spans="1:5" x14ac:dyDescent="0.7">
      <c r="A94228" s="8">
        <v>45351</v>
      </c>
      <c r="B94228" s="3">
        <v>2200</v>
      </c>
      <c r="C94228" s="7">
        <v>1080123</v>
      </c>
      <c r="D94228" s="7">
        <v>3931123</v>
      </c>
      <c r="E94228" s="7">
        <v>5011246</v>
      </c>
    </row>
    <row r="94229" spans="1:5" x14ac:dyDescent="0.7">
      <c r="A94229" s="8">
        <v>45351</v>
      </c>
      <c r="B94229" s="3">
        <v>2300</v>
      </c>
      <c r="C94229" s="7">
        <v>1015730</v>
      </c>
      <c r="D94229" s="7">
        <v>3876499</v>
      </c>
      <c r="E94229" s="7">
        <v>4892229</v>
      </c>
    </row>
    <row r="94230" spans="1:5" x14ac:dyDescent="0.7">
      <c r="A94230" s="8">
        <v>45351</v>
      </c>
      <c r="B94230" s="3">
        <v>2400</v>
      </c>
      <c r="C94230" s="7">
        <v>991495</v>
      </c>
      <c r="D94230" s="7">
        <v>3722734</v>
      </c>
      <c r="E94230" s="7">
        <v>4714229</v>
      </c>
    </row>
    <row r="94231" spans="1:5" x14ac:dyDescent="0.7">
      <c r="A94231" s="8">
        <v>45352</v>
      </c>
      <c r="B94231" s="3">
        <v>100</v>
      </c>
      <c r="C94231" s="7">
        <v>1021229</v>
      </c>
      <c r="D94231" s="7">
        <v>3617835</v>
      </c>
      <c r="E94231" s="7">
        <v>4639064</v>
      </c>
    </row>
    <row r="94232" spans="1:5" x14ac:dyDescent="0.7">
      <c r="A94232" s="8">
        <v>45352</v>
      </c>
      <c r="B94232" s="3">
        <v>200</v>
      </c>
      <c r="C94232" s="7">
        <v>901696</v>
      </c>
      <c r="D94232" s="7">
        <v>3720023</v>
      </c>
      <c r="E94232" s="7">
        <v>4621719</v>
      </c>
    </row>
    <row r="94233" spans="1:5" x14ac:dyDescent="0.7">
      <c r="A94233" s="8">
        <v>45352</v>
      </c>
      <c r="B94233" s="3">
        <v>300</v>
      </c>
      <c r="C94233" s="7">
        <v>922482</v>
      </c>
      <c r="D94233" s="7">
        <v>3659231</v>
      </c>
      <c r="E94233" s="7">
        <v>4581713</v>
      </c>
    </row>
    <row r="94234" spans="1:5" x14ac:dyDescent="0.7">
      <c r="A94234" s="8">
        <v>45352</v>
      </c>
      <c r="B94234" s="3">
        <v>400</v>
      </c>
      <c r="C94234" s="7">
        <v>986741</v>
      </c>
      <c r="D94234" s="7">
        <v>3523234</v>
      </c>
      <c r="E94234" s="7">
        <v>4509975</v>
      </c>
    </row>
    <row r="94235" spans="1:5" x14ac:dyDescent="0.7">
      <c r="A94235" s="8">
        <v>45352</v>
      </c>
      <c r="B94235" s="3">
        <v>500</v>
      </c>
      <c r="C94235" s="7">
        <v>983067</v>
      </c>
      <c r="D94235" s="7">
        <v>3619734</v>
      </c>
      <c r="E94235" s="7">
        <v>4602801</v>
      </c>
    </row>
    <row r="94236" spans="1:5" x14ac:dyDescent="0.7">
      <c r="A94236" s="8">
        <v>45352</v>
      </c>
      <c r="B94236" s="3">
        <v>600</v>
      </c>
      <c r="C94236" s="7">
        <v>1009584</v>
      </c>
      <c r="D94236" s="7">
        <v>3737360</v>
      </c>
      <c r="E94236" s="7">
        <v>4746944</v>
      </c>
    </row>
    <row r="94237" spans="1:5" x14ac:dyDescent="0.7">
      <c r="A94237" s="8">
        <v>45352</v>
      </c>
      <c r="B94237" s="3">
        <v>700</v>
      </c>
      <c r="C94237" s="7">
        <v>1063338</v>
      </c>
      <c r="D94237" s="7">
        <v>4015128</v>
      </c>
      <c r="E94237" s="7">
        <v>5078466</v>
      </c>
    </row>
    <row r="94238" spans="1:5" x14ac:dyDescent="0.7">
      <c r="A94238" s="8">
        <v>45352</v>
      </c>
      <c r="B94238" s="3">
        <v>800</v>
      </c>
      <c r="C94238" s="7">
        <v>1217388</v>
      </c>
      <c r="D94238" s="7">
        <v>3861105</v>
      </c>
      <c r="E94238" s="7">
        <v>5078493</v>
      </c>
    </row>
    <row r="94239" spans="1:5" x14ac:dyDescent="0.7">
      <c r="A94239" s="8">
        <v>45352</v>
      </c>
      <c r="B94239" s="3">
        <v>900</v>
      </c>
      <c r="C94239" s="7">
        <v>1100735</v>
      </c>
      <c r="D94239" s="7">
        <v>3995207</v>
      </c>
      <c r="E94239" s="7">
        <v>5095942</v>
      </c>
    </row>
    <row r="94240" spans="1:5" x14ac:dyDescent="0.7">
      <c r="A94240" s="8">
        <v>45352</v>
      </c>
      <c r="B94240" s="3">
        <v>1000</v>
      </c>
      <c r="C94240" s="7">
        <v>1023231</v>
      </c>
      <c r="D94240" s="7">
        <v>4072752</v>
      </c>
      <c r="E94240" s="7">
        <v>5095983</v>
      </c>
    </row>
    <row r="94241" spans="1:5" x14ac:dyDescent="0.7">
      <c r="A94241" s="8">
        <v>45352</v>
      </c>
      <c r="B94241" s="3">
        <v>1100</v>
      </c>
      <c r="C94241" s="7">
        <v>941783</v>
      </c>
      <c r="D94241" s="7">
        <v>4105099</v>
      </c>
      <c r="E94241" s="7">
        <v>5046882</v>
      </c>
    </row>
    <row r="94242" spans="1:5" x14ac:dyDescent="0.7">
      <c r="A94242" s="8">
        <v>45352</v>
      </c>
      <c r="B94242" s="3">
        <v>1200</v>
      </c>
      <c r="C94242" s="7">
        <v>944359</v>
      </c>
      <c r="D94242" s="7">
        <v>4025861</v>
      </c>
      <c r="E94242" s="7">
        <v>4970220</v>
      </c>
    </row>
    <row r="94243" spans="1:5" x14ac:dyDescent="0.7">
      <c r="A94243" s="8">
        <v>45352</v>
      </c>
      <c r="B94243" s="3">
        <v>1300</v>
      </c>
      <c r="C94243" s="7">
        <v>904486</v>
      </c>
      <c r="D94243" s="7">
        <v>4066168</v>
      </c>
      <c r="E94243" s="7">
        <v>4970654</v>
      </c>
    </row>
    <row r="94244" spans="1:5" x14ac:dyDescent="0.7">
      <c r="A94244" s="8">
        <v>45352</v>
      </c>
      <c r="B94244" s="3">
        <v>1400</v>
      </c>
      <c r="C94244" s="7">
        <v>852032</v>
      </c>
      <c r="D94244" s="7">
        <v>4069555</v>
      </c>
      <c r="E94244" s="7">
        <v>4921587</v>
      </c>
    </row>
    <row r="94245" spans="1:5" x14ac:dyDescent="0.7">
      <c r="A94245" s="8">
        <v>45352</v>
      </c>
      <c r="B94245" s="3">
        <v>1500</v>
      </c>
      <c r="C94245" s="7">
        <v>838567</v>
      </c>
      <c r="D94245" s="7">
        <v>4063227</v>
      </c>
      <c r="E94245" s="7">
        <v>4901794</v>
      </c>
    </row>
    <row r="94246" spans="1:5" x14ac:dyDescent="0.7">
      <c r="A94246" s="8">
        <v>45352</v>
      </c>
      <c r="B94246" s="3">
        <v>1600</v>
      </c>
      <c r="C94246" s="7">
        <v>912734</v>
      </c>
      <c r="D94246" s="7">
        <v>3885773</v>
      </c>
      <c r="E94246" s="7">
        <v>4798507</v>
      </c>
    </row>
    <row r="94247" spans="1:5" x14ac:dyDescent="0.7">
      <c r="A94247" s="8">
        <v>45352</v>
      </c>
      <c r="B94247" s="3">
        <v>1700</v>
      </c>
      <c r="C94247" s="7">
        <v>1007760</v>
      </c>
      <c r="D94247" s="7">
        <v>3766946</v>
      </c>
      <c r="E94247" s="7">
        <v>4774706</v>
      </c>
    </row>
    <row r="94248" spans="1:5" x14ac:dyDescent="0.7">
      <c r="A94248" s="8">
        <v>45352</v>
      </c>
      <c r="B94248" s="3">
        <v>1800</v>
      </c>
      <c r="C94248" s="7">
        <v>1044555</v>
      </c>
      <c r="D94248" s="7">
        <v>3643808</v>
      </c>
      <c r="E94248" s="7">
        <v>4688363</v>
      </c>
    </row>
    <row r="94249" spans="1:5" x14ac:dyDescent="0.7">
      <c r="A94249" s="8">
        <v>45352</v>
      </c>
      <c r="B94249" s="3">
        <v>1900</v>
      </c>
      <c r="C94249" s="7">
        <v>1029727</v>
      </c>
      <c r="D94249" s="7">
        <v>3746855</v>
      </c>
      <c r="E94249" s="7">
        <v>4776582</v>
      </c>
    </row>
    <row r="94250" spans="1:5" x14ac:dyDescent="0.7">
      <c r="A94250" s="8">
        <v>45352</v>
      </c>
      <c r="B94250" s="3">
        <v>2000</v>
      </c>
      <c r="C94250" s="7">
        <v>1041923</v>
      </c>
      <c r="D94250" s="7">
        <v>3717550</v>
      </c>
      <c r="E94250" s="7">
        <v>4759473</v>
      </c>
    </row>
    <row r="94251" spans="1:5" x14ac:dyDescent="0.7">
      <c r="A94251" s="8">
        <v>45352</v>
      </c>
      <c r="B94251" s="3">
        <v>2100</v>
      </c>
      <c r="C94251" s="7">
        <v>1030058</v>
      </c>
      <c r="D94251" s="7">
        <v>3629012</v>
      </c>
      <c r="E94251" s="7">
        <v>4659070</v>
      </c>
    </row>
    <row r="94252" spans="1:5" x14ac:dyDescent="0.7">
      <c r="A94252" s="8">
        <v>45352</v>
      </c>
      <c r="B94252" s="3">
        <v>2200</v>
      </c>
      <c r="C94252" s="7">
        <v>979035</v>
      </c>
      <c r="D94252" s="7">
        <v>3600887</v>
      </c>
      <c r="E94252" s="7">
        <v>4579922</v>
      </c>
    </row>
    <row r="94253" spans="1:5" x14ac:dyDescent="0.7">
      <c r="A94253" s="8">
        <v>45352</v>
      </c>
      <c r="B94253" s="3">
        <v>2300</v>
      </c>
      <c r="C94253" s="7">
        <v>913097</v>
      </c>
      <c r="D94253" s="7">
        <v>3554573</v>
      </c>
      <c r="E94253" s="7">
        <v>4467670</v>
      </c>
    </row>
    <row r="94254" spans="1:5" x14ac:dyDescent="0.7">
      <c r="A94254" s="8">
        <v>45352</v>
      </c>
      <c r="B94254" s="3">
        <v>2400</v>
      </c>
      <c r="C94254" s="7">
        <v>835716</v>
      </c>
      <c r="D94254" s="7">
        <v>3457095</v>
      </c>
      <c r="E94254" s="7">
        <v>4292811</v>
      </c>
    </row>
    <row r="94255" spans="1:5" x14ac:dyDescent="0.7">
      <c r="A94255" s="8">
        <v>45353</v>
      </c>
      <c r="B94255" s="3">
        <v>100</v>
      </c>
      <c r="C94255" s="7">
        <v>778295</v>
      </c>
      <c r="D94255" s="7">
        <v>3375053</v>
      </c>
      <c r="E94255" s="7">
        <v>4153348</v>
      </c>
    </row>
    <row r="94256" spans="1:5" x14ac:dyDescent="0.7">
      <c r="A94256" s="8">
        <v>45353</v>
      </c>
      <c r="B94256" s="3">
        <v>200</v>
      </c>
      <c r="C94256" s="7">
        <v>753816</v>
      </c>
      <c r="D94256" s="7">
        <v>3297770</v>
      </c>
      <c r="E94256" s="7">
        <v>4051586</v>
      </c>
    </row>
    <row r="94257" spans="1:5" x14ac:dyDescent="0.7">
      <c r="A94257" s="8">
        <v>45353</v>
      </c>
      <c r="B94257" s="3">
        <v>300</v>
      </c>
      <c r="C94257" s="7">
        <v>706708</v>
      </c>
      <c r="D94257" s="7">
        <v>3368192</v>
      </c>
      <c r="E94257" s="7">
        <v>4074900</v>
      </c>
    </row>
    <row r="94258" spans="1:5" x14ac:dyDescent="0.7">
      <c r="A94258" s="8">
        <v>45353</v>
      </c>
      <c r="B94258" s="3">
        <v>400</v>
      </c>
      <c r="C94258" s="7">
        <v>703753</v>
      </c>
      <c r="D94258" s="7">
        <v>3291580</v>
      </c>
      <c r="E94258" s="7">
        <v>3995333</v>
      </c>
    </row>
    <row r="94259" spans="1:5" x14ac:dyDescent="0.7">
      <c r="A94259" s="8">
        <v>45353</v>
      </c>
      <c r="B94259" s="3">
        <v>500</v>
      </c>
      <c r="C94259" s="7">
        <v>701534</v>
      </c>
      <c r="D94259" s="7">
        <v>3311362</v>
      </c>
      <c r="E94259" s="7">
        <v>4012896</v>
      </c>
    </row>
    <row r="94260" spans="1:5" x14ac:dyDescent="0.7">
      <c r="A94260" s="8">
        <v>45353</v>
      </c>
      <c r="B94260" s="3">
        <v>600</v>
      </c>
      <c r="C94260" s="7">
        <v>711502</v>
      </c>
      <c r="D94260" s="7">
        <v>3380494</v>
      </c>
      <c r="E94260" s="7">
        <v>4091996</v>
      </c>
    </row>
    <row r="94261" spans="1:5" x14ac:dyDescent="0.7">
      <c r="A94261" s="8">
        <v>45353</v>
      </c>
      <c r="B94261" s="3">
        <v>700</v>
      </c>
      <c r="C94261" s="7">
        <v>737573</v>
      </c>
      <c r="D94261" s="7">
        <v>3444860</v>
      </c>
      <c r="E94261" s="7">
        <v>4182433</v>
      </c>
    </row>
    <row r="94262" spans="1:5" x14ac:dyDescent="0.7">
      <c r="A94262" s="8">
        <v>45353</v>
      </c>
      <c r="B94262" s="3">
        <v>800</v>
      </c>
      <c r="C94262" s="7">
        <v>818339</v>
      </c>
      <c r="D94262" s="7">
        <v>3389053</v>
      </c>
      <c r="E94262" s="7">
        <v>4207392</v>
      </c>
    </row>
    <row r="94263" spans="1:5" x14ac:dyDescent="0.7">
      <c r="A94263" s="8">
        <v>45353</v>
      </c>
      <c r="B94263" s="3">
        <v>900</v>
      </c>
      <c r="C94263" s="7">
        <v>909624</v>
      </c>
      <c r="D94263" s="7">
        <v>3398535</v>
      </c>
      <c r="E94263" s="7">
        <v>4308159</v>
      </c>
    </row>
    <row r="94264" spans="1:5" x14ac:dyDescent="0.7">
      <c r="A94264" s="8">
        <v>45353</v>
      </c>
      <c r="B94264" s="3">
        <v>1000</v>
      </c>
      <c r="C94264" s="7">
        <v>928474</v>
      </c>
      <c r="D94264" s="7">
        <v>3460350</v>
      </c>
      <c r="E94264" s="7">
        <v>4388824</v>
      </c>
    </row>
    <row r="94265" spans="1:5" x14ac:dyDescent="0.7">
      <c r="A94265" s="8">
        <v>45353</v>
      </c>
      <c r="B94265" s="3">
        <v>1100</v>
      </c>
      <c r="C94265" s="7">
        <v>930804</v>
      </c>
      <c r="D94265" s="7">
        <v>3479590</v>
      </c>
      <c r="E94265" s="7">
        <v>4410394</v>
      </c>
    </row>
    <row r="94266" spans="1:5" x14ac:dyDescent="0.7">
      <c r="A94266" s="8">
        <v>45353</v>
      </c>
      <c r="B94266" s="3">
        <v>1200</v>
      </c>
      <c r="C94266" s="7">
        <v>976918</v>
      </c>
      <c r="D94266" s="7">
        <v>3436175</v>
      </c>
      <c r="E94266" s="7">
        <v>4413093</v>
      </c>
    </row>
    <row r="94267" spans="1:5" x14ac:dyDescent="0.7">
      <c r="A94267" s="8">
        <v>45353</v>
      </c>
      <c r="B94267" s="3">
        <v>1300</v>
      </c>
      <c r="C94267" s="7">
        <v>942047</v>
      </c>
      <c r="D94267" s="7">
        <v>3430774</v>
      </c>
      <c r="E94267" s="7">
        <v>4372821</v>
      </c>
    </row>
    <row r="94268" spans="1:5" x14ac:dyDescent="0.7">
      <c r="A94268" s="8">
        <v>45353</v>
      </c>
      <c r="B94268" s="3">
        <v>1400</v>
      </c>
      <c r="C94268" s="7">
        <v>914852</v>
      </c>
      <c r="D94268" s="7">
        <v>3380940</v>
      </c>
      <c r="E94268" s="7">
        <v>4295792</v>
      </c>
    </row>
    <row r="94269" spans="1:5" x14ac:dyDescent="0.7">
      <c r="A94269" s="8">
        <v>45353</v>
      </c>
      <c r="B94269" s="3">
        <v>1500</v>
      </c>
      <c r="C94269" s="7">
        <v>855312</v>
      </c>
      <c r="D94269" s="7">
        <v>3440103</v>
      </c>
      <c r="E94269" s="7">
        <v>4295415</v>
      </c>
    </row>
    <row r="94270" spans="1:5" x14ac:dyDescent="0.7">
      <c r="A94270" s="8">
        <v>45353</v>
      </c>
      <c r="B94270" s="3">
        <v>1600</v>
      </c>
      <c r="C94270" s="7">
        <v>875949</v>
      </c>
      <c r="D94270" s="7">
        <v>3404155</v>
      </c>
      <c r="E94270" s="7">
        <v>4280104</v>
      </c>
    </row>
    <row r="94271" spans="1:5" x14ac:dyDescent="0.7">
      <c r="A94271" s="8">
        <v>45353</v>
      </c>
      <c r="B94271" s="3">
        <v>1700</v>
      </c>
      <c r="C94271" s="7">
        <v>863423</v>
      </c>
      <c r="D94271" s="7">
        <v>3418961</v>
      </c>
      <c r="E94271" s="7">
        <v>4282384</v>
      </c>
    </row>
    <row r="94272" spans="1:5" x14ac:dyDescent="0.7">
      <c r="A94272" s="8">
        <v>45353</v>
      </c>
      <c r="B94272" s="3">
        <v>1800</v>
      </c>
      <c r="C94272" s="7">
        <v>952012</v>
      </c>
      <c r="D94272" s="7">
        <v>3258928</v>
      </c>
      <c r="E94272" s="7">
        <v>4210940</v>
      </c>
    </row>
    <row r="94273" spans="1:5" x14ac:dyDescent="0.7">
      <c r="A94273" s="8">
        <v>45353</v>
      </c>
      <c r="B94273" s="3">
        <v>1900</v>
      </c>
      <c r="C94273" s="7">
        <v>940782</v>
      </c>
      <c r="D94273" s="7">
        <v>3423224</v>
      </c>
      <c r="E94273" s="7">
        <v>4364006</v>
      </c>
    </row>
    <row r="94274" spans="1:5" x14ac:dyDescent="0.7">
      <c r="A94274" s="8">
        <v>45353</v>
      </c>
      <c r="B94274" s="3">
        <v>2000</v>
      </c>
      <c r="C94274" s="7">
        <v>908170</v>
      </c>
      <c r="D94274" s="7">
        <v>3447825</v>
      </c>
      <c r="E94274" s="7">
        <v>4355995</v>
      </c>
    </row>
    <row r="94275" spans="1:5" x14ac:dyDescent="0.7">
      <c r="A94275" s="8">
        <v>45353</v>
      </c>
      <c r="B94275" s="3">
        <v>2100</v>
      </c>
      <c r="C94275" s="7">
        <v>893478</v>
      </c>
      <c r="D94275" s="7">
        <v>3408910</v>
      </c>
      <c r="E94275" s="7">
        <v>4302388</v>
      </c>
    </row>
    <row r="94276" spans="1:5" x14ac:dyDescent="0.7">
      <c r="A94276" s="8">
        <v>45353</v>
      </c>
      <c r="B94276" s="3">
        <v>2200</v>
      </c>
      <c r="C94276" s="7">
        <v>840843</v>
      </c>
      <c r="D94276" s="7">
        <v>3423474</v>
      </c>
      <c r="E94276" s="7">
        <v>4264317</v>
      </c>
    </row>
    <row r="94277" spans="1:5" x14ac:dyDescent="0.7">
      <c r="A94277" s="8">
        <v>45353</v>
      </c>
      <c r="B94277" s="3">
        <v>2300</v>
      </c>
      <c r="C94277" s="7">
        <v>796919</v>
      </c>
      <c r="D94277" s="7">
        <v>3353501</v>
      </c>
      <c r="E94277" s="7">
        <v>4150420</v>
      </c>
    </row>
    <row r="94278" spans="1:5" x14ac:dyDescent="0.7">
      <c r="A94278" s="8">
        <v>45353</v>
      </c>
      <c r="B94278" s="3">
        <v>2400</v>
      </c>
      <c r="C94278" s="7">
        <v>728575</v>
      </c>
      <c r="D94278" s="7">
        <v>3298811</v>
      </c>
      <c r="E94278" s="7">
        <v>4027386</v>
      </c>
    </row>
    <row r="94279" spans="1:5" x14ac:dyDescent="0.7">
      <c r="A94279" s="8">
        <v>45354</v>
      </c>
      <c r="B94279" s="3">
        <v>100</v>
      </c>
      <c r="C94279" s="7">
        <v>689465</v>
      </c>
      <c r="D94279" s="7">
        <v>3250050</v>
      </c>
      <c r="E94279" s="7">
        <v>3939515</v>
      </c>
    </row>
    <row r="94280" spans="1:5" x14ac:dyDescent="0.7">
      <c r="A94280" s="8">
        <v>45354</v>
      </c>
      <c r="B94280" s="3">
        <v>200</v>
      </c>
      <c r="C94280" s="7">
        <v>680845</v>
      </c>
      <c r="D94280" s="7">
        <v>3190878</v>
      </c>
      <c r="E94280" s="7">
        <v>3871723</v>
      </c>
    </row>
    <row r="94281" spans="1:5" x14ac:dyDescent="0.7">
      <c r="A94281" s="8">
        <v>45354</v>
      </c>
      <c r="B94281" s="3">
        <v>300</v>
      </c>
      <c r="C94281" s="7">
        <v>665120</v>
      </c>
      <c r="D94281" s="7">
        <v>3130525</v>
      </c>
      <c r="E94281" s="7">
        <v>3795645</v>
      </c>
    </row>
    <row r="94282" spans="1:5" x14ac:dyDescent="0.7">
      <c r="A94282" s="8">
        <v>45354</v>
      </c>
      <c r="B94282" s="3">
        <v>400</v>
      </c>
      <c r="C94282" s="7">
        <v>621254</v>
      </c>
      <c r="D94282" s="7">
        <v>3208385</v>
      </c>
      <c r="E94282" s="7">
        <v>3829639</v>
      </c>
    </row>
    <row r="94283" spans="1:5" x14ac:dyDescent="0.7">
      <c r="A94283" s="8">
        <v>45354</v>
      </c>
      <c r="B94283" s="3">
        <v>500</v>
      </c>
      <c r="C94283" s="7">
        <v>632863</v>
      </c>
      <c r="D94283" s="7">
        <v>3134969</v>
      </c>
      <c r="E94283" s="7">
        <v>3767832</v>
      </c>
    </row>
    <row r="94284" spans="1:5" x14ac:dyDescent="0.7">
      <c r="A94284" s="8">
        <v>45354</v>
      </c>
      <c r="B94284" s="3">
        <v>600</v>
      </c>
      <c r="C94284" s="7">
        <v>650053</v>
      </c>
      <c r="D94284" s="7">
        <v>3230074</v>
      </c>
      <c r="E94284" s="7">
        <v>3880127</v>
      </c>
    </row>
    <row r="94285" spans="1:5" x14ac:dyDescent="0.7">
      <c r="A94285" s="8">
        <v>45354</v>
      </c>
      <c r="B94285" s="3">
        <v>700</v>
      </c>
      <c r="C94285" s="7">
        <v>722908</v>
      </c>
      <c r="D94285" s="7">
        <v>3190749</v>
      </c>
      <c r="E94285" s="7">
        <v>3913657</v>
      </c>
    </row>
    <row r="94286" spans="1:5" x14ac:dyDescent="0.7">
      <c r="A94286" s="8">
        <v>45354</v>
      </c>
      <c r="B94286" s="3">
        <v>800</v>
      </c>
      <c r="C94286" s="7">
        <v>790707</v>
      </c>
      <c r="D94286" s="7">
        <v>3188172</v>
      </c>
      <c r="E94286" s="7">
        <v>3978879</v>
      </c>
    </row>
    <row r="94287" spans="1:5" x14ac:dyDescent="0.7">
      <c r="A94287" s="8">
        <v>45354</v>
      </c>
      <c r="B94287" s="3">
        <v>900</v>
      </c>
      <c r="C94287" s="7">
        <v>833851</v>
      </c>
      <c r="D94287" s="7">
        <v>3248980</v>
      </c>
      <c r="E94287" s="7">
        <v>4082831</v>
      </c>
    </row>
    <row r="94288" spans="1:5" x14ac:dyDescent="0.7">
      <c r="A94288" s="8">
        <v>45354</v>
      </c>
      <c r="B94288" s="3">
        <v>1000</v>
      </c>
      <c r="C94288" s="7">
        <v>902494</v>
      </c>
      <c r="D94288" s="7">
        <v>3174373</v>
      </c>
      <c r="E94288" s="7">
        <v>4076867</v>
      </c>
    </row>
    <row r="94289" spans="1:5" x14ac:dyDescent="0.7">
      <c r="A94289" s="8">
        <v>45354</v>
      </c>
      <c r="B94289" s="3">
        <v>1100</v>
      </c>
      <c r="C94289" s="7">
        <v>876434</v>
      </c>
      <c r="D94289" s="7">
        <v>3261463</v>
      </c>
      <c r="E94289" s="7">
        <v>4137897</v>
      </c>
    </row>
    <row r="94290" spans="1:5" x14ac:dyDescent="0.7">
      <c r="A94290" s="8">
        <v>45354</v>
      </c>
      <c r="B94290" s="3">
        <v>1200</v>
      </c>
      <c r="C94290" s="7">
        <v>844700</v>
      </c>
      <c r="D94290" s="7">
        <v>3276581</v>
      </c>
      <c r="E94290" s="7">
        <v>4121281</v>
      </c>
    </row>
    <row r="94291" spans="1:5" x14ac:dyDescent="0.7">
      <c r="A94291" s="8">
        <v>45354</v>
      </c>
      <c r="B94291" s="3">
        <v>1300</v>
      </c>
      <c r="C94291" s="7">
        <v>822374</v>
      </c>
      <c r="D94291" s="7">
        <v>3253994</v>
      </c>
      <c r="E94291" s="7">
        <v>4076368</v>
      </c>
    </row>
    <row r="94292" spans="1:5" x14ac:dyDescent="0.7">
      <c r="A94292" s="8">
        <v>45354</v>
      </c>
      <c r="B94292" s="3">
        <v>1400</v>
      </c>
      <c r="C94292" s="7">
        <v>768999</v>
      </c>
      <c r="D94292" s="7">
        <v>3262422</v>
      </c>
      <c r="E94292" s="7">
        <v>4031421</v>
      </c>
    </row>
    <row r="94293" spans="1:5" x14ac:dyDescent="0.7">
      <c r="A94293" s="8">
        <v>45354</v>
      </c>
      <c r="B94293" s="3">
        <v>1500</v>
      </c>
      <c r="C94293" s="7">
        <v>799151</v>
      </c>
      <c r="D94293" s="7">
        <v>3226925</v>
      </c>
      <c r="E94293" s="7">
        <v>4026076</v>
      </c>
    </row>
    <row r="94294" spans="1:5" x14ac:dyDescent="0.7">
      <c r="A94294" s="8">
        <v>45354</v>
      </c>
      <c r="B94294" s="3">
        <v>1600</v>
      </c>
      <c r="C94294" s="7">
        <v>771655</v>
      </c>
      <c r="D94294" s="7">
        <v>3237917</v>
      </c>
      <c r="E94294" s="7">
        <v>4009572</v>
      </c>
    </row>
    <row r="94295" spans="1:5" x14ac:dyDescent="0.7">
      <c r="A94295" s="8">
        <v>45354</v>
      </c>
      <c r="B94295" s="3">
        <v>1700</v>
      </c>
      <c r="C94295" s="7">
        <v>791616</v>
      </c>
      <c r="D94295" s="7">
        <v>3251732</v>
      </c>
      <c r="E94295" s="7">
        <v>4043348</v>
      </c>
    </row>
    <row r="94296" spans="1:5" x14ac:dyDescent="0.7">
      <c r="A94296" s="8">
        <v>45354</v>
      </c>
      <c r="B94296" s="3">
        <v>1800</v>
      </c>
      <c r="C94296" s="7">
        <v>835777</v>
      </c>
      <c r="D94296" s="7">
        <v>3267750</v>
      </c>
      <c r="E94296" s="7">
        <v>4103527</v>
      </c>
    </row>
    <row r="94297" spans="1:5" x14ac:dyDescent="0.7">
      <c r="A94297" s="8">
        <v>45354</v>
      </c>
      <c r="B94297" s="3">
        <v>1900</v>
      </c>
      <c r="C94297" s="7">
        <v>936092</v>
      </c>
      <c r="D94297" s="7">
        <v>3241843</v>
      </c>
      <c r="E94297" s="7">
        <v>4177935</v>
      </c>
    </row>
    <row r="94298" spans="1:5" x14ac:dyDescent="0.7">
      <c r="A94298" s="8">
        <v>45354</v>
      </c>
      <c r="B94298" s="3">
        <v>2000</v>
      </c>
      <c r="C94298" s="7">
        <v>889011</v>
      </c>
      <c r="D94298" s="7">
        <v>3429959</v>
      </c>
      <c r="E94298" s="7">
        <v>4318970</v>
      </c>
    </row>
    <row r="94299" spans="1:5" x14ac:dyDescent="0.7">
      <c r="A94299" s="8">
        <v>45354</v>
      </c>
      <c r="B94299" s="3">
        <v>2100</v>
      </c>
      <c r="C94299" s="7">
        <v>868779</v>
      </c>
      <c r="D94299" s="7">
        <v>3369489</v>
      </c>
      <c r="E94299" s="7">
        <v>4238268</v>
      </c>
    </row>
    <row r="94300" spans="1:5" x14ac:dyDescent="0.7">
      <c r="A94300" s="8">
        <v>45354</v>
      </c>
      <c r="B94300" s="3">
        <v>2200</v>
      </c>
      <c r="C94300" s="7">
        <v>784838</v>
      </c>
      <c r="D94300" s="7">
        <v>3412885</v>
      </c>
      <c r="E94300" s="7">
        <v>4197723</v>
      </c>
    </row>
    <row r="94301" spans="1:5" x14ac:dyDescent="0.7">
      <c r="A94301" s="8">
        <v>45354</v>
      </c>
      <c r="B94301" s="3">
        <v>2300</v>
      </c>
      <c r="C94301" s="7">
        <v>675742</v>
      </c>
      <c r="D94301" s="7">
        <v>3425895</v>
      </c>
      <c r="E94301" s="7">
        <v>4101637</v>
      </c>
    </row>
    <row r="94302" spans="1:5" x14ac:dyDescent="0.7">
      <c r="A94302" s="8">
        <v>45354</v>
      </c>
      <c r="B94302" s="3">
        <v>2400</v>
      </c>
      <c r="C94302" s="7">
        <v>635759</v>
      </c>
      <c r="D94302" s="7">
        <v>3337402</v>
      </c>
      <c r="E94302" s="7">
        <v>3973161</v>
      </c>
    </row>
    <row r="94303" spans="1:5" x14ac:dyDescent="0.7">
      <c r="A94303" s="8">
        <v>45355</v>
      </c>
      <c r="B94303" s="3">
        <v>100</v>
      </c>
      <c r="C94303" s="7">
        <v>591245</v>
      </c>
      <c r="D94303" s="7">
        <v>3365986</v>
      </c>
      <c r="E94303" s="7">
        <v>3957231</v>
      </c>
    </row>
    <row r="94304" spans="1:5" x14ac:dyDescent="0.7">
      <c r="A94304" s="8">
        <v>45355</v>
      </c>
      <c r="B94304" s="3">
        <v>200</v>
      </c>
      <c r="C94304" s="7">
        <v>562278</v>
      </c>
      <c r="D94304" s="7">
        <v>3323992</v>
      </c>
      <c r="E94304" s="7">
        <v>3886270</v>
      </c>
    </row>
    <row r="94305" spans="1:5" x14ac:dyDescent="0.7">
      <c r="A94305" s="8">
        <v>45355</v>
      </c>
      <c r="B94305" s="3">
        <v>300</v>
      </c>
      <c r="C94305" s="7">
        <v>588618</v>
      </c>
      <c r="D94305" s="7">
        <v>3317772</v>
      </c>
      <c r="E94305" s="7">
        <v>3906390</v>
      </c>
    </row>
    <row r="94306" spans="1:5" x14ac:dyDescent="0.7">
      <c r="A94306" s="8">
        <v>45355</v>
      </c>
      <c r="B94306" s="3">
        <v>400</v>
      </c>
      <c r="C94306" s="7">
        <v>566907</v>
      </c>
      <c r="D94306" s="7">
        <v>3330359</v>
      </c>
      <c r="E94306" s="7">
        <v>3897266</v>
      </c>
    </row>
    <row r="94307" spans="1:5" x14ac:dyDescent="0.7">
      <c r="A94307" s="8">
        <v>45355</v>
      </c>
      <c r="B94307" s="3">
        <v>500</v>
      </c>
      <c r="C94307" s="7">
        <v>603368</v>
      </c>
      <c r="D94307" s="7">
        <v>3417306</v>
      </c>
      <c r="E94307" s="7">
        <v>4020674</v>
      </c>
    </row>
    <row r="94308" spans="1:5" x14ac:dyDescent="0.7">
      <c r="A94308" s="8">
        <v>45355</v>
      </c>
      <c r="B94308" s="3">
        <v>600</v>
      </c>
      <c r="C94308" s="7">
        <v>630560</v>
      </c>
      <c r="D94308" s="7">
        <v>3560522</v>
      </c>
      <c r="E94308" s="7">
        <v>4191082</v>
      </c>
    </row>
    <row r="94309" spans="1:5" x14ac:dyDescent="0.7">
      <c r="A94309" s="8">
        <v>45355</v>
      </c>
      <c r="B94309" s="3">
        <v>700</v>
      </c>
      <c r="C94309" s="7">
        <v>772534</v>
      </c>
      <c r="D94309" s="7">
        <v>3754437</v>
      </c>
      <c r="E94309" s="7">
        <v>4526971</v>
      </c>
    </row>
    <row r="94310" spans="1:5" x14ac:dyDescent="0.7">
      <c r="A94310" s="8">
        <v>45355</v>
      </c>
      <c r="B94310" s="3">
        <v>800</v>
      </c>
      <c r="C94310" s="7">
        <v>857214</v>
      </c>
      <c r="D94310" s="7">
        <v>3823554</v>
      </c>
      <c r="E94310" s="7">
        <v>4680768</v>
      </c>
    </row>
    <row r="94311" spans="1:5" x14ac:dyDescent="0.7">
      <c r="A94311" s="8">
        <v>45355</v>
      </c>
      <c r="B94311" s="3">
        <v>900</v>
      </c>
      <c r="C94311" s="7">
        <v>779837</v>
      </c>
      <c r="D94311" s="7">
        <v>3969277</v>
      </c>
      <c r="E94311" s="7">
        <v>4749114</v>
      </c>
    </row>
    <row r="94312" spans="1:5" x14ac:dyDescent="0.7">
      <c r="A94312" s="8">
        <v>45355</v>
      </c>
      <c r="B94312" s="3">
        <v>1000</v>
      </c>
      <c r="C94312" s="7">
        <v>741430</v>
      </c>
      <c r="D94312" s="7">
        <v>3969795</v>
      </c>
      <c r="E94312" s="7">
        <v>4711225</v>
      </c>
    </row>
    <row r="94313" spans="1:5" x14ac:dyDescent="0.7">
      <c r="A94313" s="8">
        <v>45355</v>
      </c>
      <c r="B94313" s="3">
        <v>1100</v>
      </c>
      <c r="C94313" s="7">
        <v>690948</v>
      </c>
      <c r="D94313" s="7">
        <v>4014146</v>
      </c>
      <c r="E94313" s="7">
        <v>4705094</v>
      </c>
    </row>
    <row r="94314" spans="1:5" x14ac:dyDescent="0.7">
      <c r="A94314" s="8">
        <v>45355</v>
      </c>
      <c r="B94314" s="3">
        <v>1200</v>
      </c>
      <c r="C94314" s="7">
        <v>638169</v>
      </c>
      <c r="D94314" s="7">
        <v>4093745</v>
      </c>
      <c r="E94314" s="7">
        <v>4731914</v>
      </c>
    </row>
    <row r="94315" spans="1:5" x14ac:dyDescent="0.7">
      <c r="A94315" s="8">
        <v>45355</v>
      </c>
      <c r="B94315" s="3">
        <v>1300</v>
      </c>
      <c r="C94315" s="7">
        <v>648439</v>
      </c>
      <c r="D94315" s="7">
        <v>4151119</v>
      </c>
      <c r="E94315" s="7">
        <v>4799558</v>
      </c>
    </row>
    <row r="94316" spans="1:5" x14ac:dyDescent="0.7">
      <c r="A94316" s="8">
        <v>45355</v>
      </c>
      <c r="B94316" s="3">
        <v>1400</v>
      </c>
      <c r="C94316" s="7">
        <v>641440</v>
      </c>
      <c r="D94316" s="7">
        <v>4157455</v>
      </c>
      <c r="E94316" s="7">
        <v>4798895</v>
      </c>
    </row>
    <row r="94317" spans="1:5" x14ac:dyDescent="0.7">
      <c r="A94317" s="8">
        <v>45355</v>
      </c>
      <c r="B94317" s="3">
        <v>1500</v>
      </c>
      <c r="C94317" s="7">
        <v>584592</v>
      </c>
      <c r="D94317" s="7">
        <v>4200316</v>
      </c>
      <c r="E94317" s="7">
        <v>4784908</v>
      </c>
    </row>
    <row r="94318" spans="1:5" x14ac:dyDescent="0.7">
      <c r="A94318" s="8">
        <v>45355</v>
      </c>
      <c r="B94318" s="3">
        <v>1600</v>
      </c>
      <c r="C94318" s="7">
        <v>621907</v>
      </c>
      <c r="D94318" s="7">
        <v>4078538</v>
      </c>
      <c r="E94318" s="7">
        <v>4700445</v>
      </c>
    </row>
    <row r="94319" spans="1:5" x14ac:dyDescent="0.7">
      <c r="A94319" s="8">
        <v>45355</v>
      </c>
      <c r="B94319" s="3">
        <v>1700</v>
      </c>
      <c r="C94319" s="7">
        <v>683815</v>
      </c>
      <c r="D94319" s="7">
        <v>3941941</v>
      </c>
      <c r="E94319" s="7">
        <v>4625756</v>
      </c>
    </row>
    <row r="94320" spans="1:5" x14ac:dyDescent="0.7">
      <c r="A94320" s="8">
        <v>45355</v>
      </c>
      <c r="B94320" s="3">
        <v>1800</v>
      </c>
      <c r="C94320" s="7">
        <v>768720</v>
      </c>
      <c r="D94320" s="7">
        <v>3776968</v>
      </c>
      <c r="E94320" s="7">
        <v>4545688</v>
      </c>
    </row>
    <row r="94321" spans="1:5" x14ac:dyDescent="0.7">
      <c r="A94321" s="8">
        <v>45355</v>
      </c>
      <c r="B94321" s="3">
        <v>1900</v>
      </c>
      <c r="C94321" s="7">
        <v>755590</v>
      </c>
      <c r="D94321" s="7">
        <v>3909879</v>
      </c>
      <c r="E94321" s="7">
        <v>4665469</v>
      </c>
    </row>
    <row r="94322" spans="1:5" x14ac:dyDescent="0.7">
      <c r="A94322" s="8">
        <v>45355</v>
      </c>
      <c r="B94322" s="3">
        <v>2000</v>
      </c>
      <c r="C94322" s="7">
        <v>809791</v>
      </c>
      <c r="D94322" s="7">
        <v>3890854</v>
      </c>
      <c r="E94322" s="7">
        <v>4700645</v>
      </c>
    </row>
    <row r="94323" spans="1:5" x14ac:dyDescent="0.7">
      <c r="A94323" s="8">
        <v>45355</v>
      </c>
      <c r="B94323" s="3">
        <v>2100</v>
      </c>
      <c r="C94323" s="7">
        <v>789026</v>
      </c>
      <c r="D94323" s="7">
        <v>3826509</v>
      </c>
      <c r="E94323" s="7">
        <v>4615535</v>
      </c>
    </row>
    <row r="94324" spans="1:5" x14ac:dyDescent="0.7">
      <c r="A94324" s="8">
        <v>45355</v>
      </c>
      <c r="B94324" s="3">
        <v>2200</v>
      </c>
      <c r="C94324" s="7">
        <v>733455</v>
      </c>
      <c r="D94324" s="7">
        <v>3763128</v>
      </c>
      <c r="E94324" s="7">
        <v>4496583</v>
      </c>
    </row>
    <row r="94325" spans="1:5" x14ac:dyDescent="0.7">
      <c r="A94325" s="8">
        <v>45355</v>
      </c>
      <c r="B94325" s="3">
        <v>2300</v>
      </c>
      <c r="C94325" s="7">
        <v>640345</v>
      </c>
      <c r="D94325" s="7">
        <v>3673857</v>
      </c>
      <c r="E94325" s="7">
        <v>4314202</v>
      </c>
    </row>
    <row r="94326" spans="1:5" x14ac:dyDescent="0.7">
      <c r="A94326" s="8">
        <v>45355</v>
      </c>
      <c r="B94326" s="3">
        <v>2400</v>
      </c>
      <c r="C94326" s="7">
        <v>593105</v>
      </c>
      <c r="D94326" s="7">
        <v>3578071</v>
      </c>
      <c r="E94326" s="7">
        <v>4171176</v>
      </c>
    </row>
    <row r="94327" spans="1:5" x14ac:dyDescent="0.7">
      <c r="A94327" s="8">
        <v>45356</v>
      </c>
      <c r="B94327" s="3">
        <v>100</v>
      </c>
      <c r="C94327" s="7">
        <v>537882</v>
      </c>
      <c r="D94327" s="7">
        <v>3492855</v>
      </c>
      <c r="E94327" s="7">
        <v>4030737</v>
      </c>
    </row>
    <row r="94328" spans="1:5" x14ac:dyDescent="0.7">
      <c r="A94328" s="8">
        <v>45356</v>
      </c>
      <c r="B94328" s="3">
        <v>200</v>
      </c>
      <c r="C94328" s="7">
        <v>494711</v>
      </c>
      <c r="D94328" s="7">
        <v>3442876</v>
      </c>
      <c r="E94328" s="7">
        <v>3937587</v>
      </c>
    </row>
    <row r="94329" spans="1:5" x14ac:dyDescent="0.7">
      <c r="A94329" s="8">
        <v>45356</v>
      </c>
      <c r="B94329" s="3">
        <v>300</v>
      </c>
      <c r="C94329" s="7">
        <v>475811</v>
      </c>
      <c r="D94329" s="7">
        <v>3456749</v>
      </c>
      <c r="E94329" s="7">
        <v>3932560</v>
      </c>
    </row>
    <row r="94330" spans="1:5" x14ac:dyDescent="0.7">
      <c r="A94330" s="8">
        <v>45356</v>
      </c>
      <c r="B94330" s="3">
        <v>400</v>
      </c>
      <c r="C94330" s="7">
        <v>475208</v>
      </c>
      <c r="D94330" s="7">
        <v>3440446</v>
      </c>
      <c r="E94330" s="7">
        <v>3915654</v>
      </c>
    </row>
    <row r="94331" spans="1:5" x14ac:dyDescent="0.7">
      <c r="A94331" s="8">
        <v>45356</v>
      </c>
      <c r="B94331" s="3">
        <v>500</v>
      </c>
      <c r="C94331" s="7">
        <v>498394</v>
      </c>
      <c r="D94331" s="7">
        <v>3476380</v>
      </c>
      <c r="E94331" s="7">
        <v>3974774</v>
      </c>
    </row>
    <row r="94332" spans="1:5" x14ac:dyDescent="0.7">
      <c r="A94332" s="8">
        <v>45356</v>
      </c>
      <c r="B94332" s="3">
        <v>600</v>
      </c>
      <c r="C94332" s="7">
        <v>529319</v>
      </c>
      <c r="D94332" s="7">
        <v>3643718</v>
      </c>
      <c r="E94332" s="7">
        <v>4173037</v>
      </c>
    </row>
    <row r="94333" spans="1:5" x14ac:dyDescent="0.7">
      <c r="A94333" s="8">
        <v>45356</v>
      </c>
      <c r="B94333" s="3">
        <v>700</v>
      </c>
      <c r="C94333" s="7">
        <v>637166</v>
      </c>
      <c r="D94333" s="7">
        <v>3800571</v>
      </c>
      <c r="E94333" s="7">
        <v>4437737</v>
      </c>
    </row>
    <row r="94334" spans="1:5" x14ac:dyDescent="0.7">
      <c r="A94334" s="8">
        <v>45356</v>
      </c>
      <c r="B94334" s="3">
        <v>800</v>
      </c>
      <c r="C94334" s="7">
        <v>709878</v>
      </c>
      <c r="D94334" s="7">
        <v>3840881</v>
      </c>
      <c r="E94334" s="7">
        <v>4550759</v>
      </c>
    </row>
    <row r="94335" spans="1:5" x14ac:dyDescent="0.7">
      <c r="A94335" s="8">
        <v>45356</v>
      </c>
      <c r="B94335" s="3">
        <v>900</v>
      </c>
      <c r="C94335" s="7">
        <v>663849</v>
      </c>
      <c r="D94335" s="7">
        <v>3948993</v>
      </c>
      <c r="E94335" s="7">
        <v>4612842</v>
      </c>
    </row>
    <row r="94336" spans="1:5" x14ac:dyDescent="0.7">
      <c r="A94336" s="8">
        <v>45356</v>
      </c>
      <c r="B94336" s="3">
        <v>1000</v>
      </c>
      <c r="C94336" s="7">
        <v>606294</v>
      </c>
      <c r="D94336" s="7">
        <v>3972683</v>
      </c>
      <c r="E94336" s="7">
        <v>4578977</v>
      </c>
    </row>
    <row r="94337" spans="1:5" x14ac:dyDescent="0.7">
      <c r="A94337" s="8">
        <v>45356</v>
      </c>
      <c r="B94337" s="3">
        <v>1100</v>
      </c>
      <c r="C94337" s="7">
        <v>597200</v>
      </c>
      <c r="D94337" s="7">
        <v>4013670</v>
      </c>
      <c r="E94337" s="7">
        <v>4610870</v>
      </c>
    </row>
    <row r="94338" spans="1:5" x14ac:dyDescent="0.7">
      <c r="A94338" s="8">
        <v>45356</v>
      </c>
      <c r="B94338" s="3">
        <v>1200</v>
      </c>
      <c r="C94338" s="7">
        <v>637897</v>
      </c>
      <c r="D94338" s="7">
        <v>3974461</v>
      </c>
      <c r="E94338" s="7">
        <v>4612358</v>
      </c>
    </row>
    <row r="94339" spans="1:5" x14ac:dyDescent="0.7">
      <c r="A94339" s="8">
        <v>45356</v>
      </c>
      <c r="B94339" s="3">
        <v>1300</v>
      </c>
      <c r="C94339" s="7">
        <v>656437</v>
      </c>
      <c r="D94339" s="7">
        <v>4043839</v>
      </c>
      <c r="E94339" s="7">
        <v>4700276</v>
      </c>
    </row>
    <row r="94340" spans="1:5" x14ac:dyDescent="0.7">
      <c r="A94340" s="8">
        <v>45356</v>
      </c>
      <c r="B94340" s="3">
        <v>1400</v>
      </c>
      <c r="C94340" s="7">
        <v>609738</v>
      </c>
      <c r="D94340" s="7">
        <v>4115245</v>
      </c>
      <c r="E94340" s="7">
        <v>4724983</v>
      </c>
    </row>
    <row r="94341" spans="1:5" x14ac:dyDescent="0.7">
      <c r="A94341" s="8">
        <v>45356</v>
      </c>
      <c r="B94341" s="3">
        <v>1500</v>
      </c>
      <c r="C94341" s="7">
        <v>588281</v>
      </c>
      <c r="D94341" s="7">
        <v>4096517</v>
      </c>
      <c r="E94341" s="7">
        <v>4684798</v>
      </c>
    </row>
    <row r="94342" spans="1:5" x14ac:dyDescent="0.7">
      <c r="A94342" s="8">
        <v>45356</v>
      </c>
      <c r="B94342" s="3">
        <v>1600</v>
      </c>
      <c r="C94342" s="7">
        <v>577826</v>
      </c>
      <c r="D94342" s="7">
        <v>4113943</v>
      </c>
      <c r="E94342" s="7">
        <v>4691769</v>
      </c>
    </row>
    <row r="94343" spans="1:5" x14ac:dyDescent="0.7">
      <c r="A94343" s="8">
        <v>45356</v>
      </c>
      <c r="B94343" s="3">
        <v>1700</v>
      </c>
      <c r="C94343" s="7">
        <v>623804</v>
      </c>
      <c r="D94343" s="7">
        <v>4030096</v>
      </c>
      <c r="E94343" s="7">
        <v>4653900</v>
      </c>
    </row>
    <row r="94344" spans="1:5" x14ac:dyDescent="0.7">
      <c r="A94344" s="8">
        <v>45356</v>
      </c>
      <c r="B94344" s="3">
        <v>1800</v>
      </c>
      <c r="C94344" s="7">
        <v>739949</v>
      </c>
      <c r="D94344" s="7">
        <v>3843489</v>
      </c>
      <c r="E94344" s="7">
        <v>4583438</v>
      </c>
    </row>
    <row r="94345" spans="1:5" x14ac:dyDescent="0.7">
      <c r="A94345" s="8">
        <v>45356</v>
      </c>
      <c r="B94345" s="3">
        <v>1900</v>
      </c>
      <c r="C94345" s="7">
        <v>798210</v>
      </c>
      <c r="D94345" s="7">
        <v>3780640</v>
      </c>
      <c r="E94345" s="7">
        <v>4578850</v>
      </c>
    </row>
    <row r="94346" spans="1:5" x14ac:dyDescent="0.7">
      <c r="A94346" s="8">
        <v>45356</v>
      </c>
      <c r="B94346" s="3">
        <v>2000</v>
      </c>
      <c r="C94346" s="7">
        <v>814164</v>
      </c>
      <c r="D94346" s="7">
        <v>3771945</v>
      </c>
      <c r="E94346" s="7">
        <v>4586109</v>
      </c>
    </row>
    <row r="94347" spans="1:5" x14ac:dyDescent="0.7">
      <c r="A94347" s="8">
        <v>45356</v>
      </c>
      <c r="B94347" s="3">
        <v>2100</v>
      </c>
      <c r="C94347" s="7">
        <v>820573</v>
      </c>
      <c r="D94347" s="7">
        <v>3688024</v>
      </c>
      <c r="E94347" s="7">
        <v>4508597</v>
      </c>
    </row>
    <row r="94348" spans="1:5" x14ac:dyDescent="0.7">
      <c r="A94348" s="8">
        <v>45356</v>
      </c>
      <c r="B94348" s="3">
        <v>2200</v>
      </c>
      <c r="C94348" s="7">
        <v>726053</v>
      </c>
      <c r="D94348" s="7">
        <v>3671934</v>
      </c>
      <c r="E94348" s="7">
        <v>4397987</v>
      </c>
    </row>
    <row r="94349" spans="1:5" x14ac:dyDescent="0.7">
      <c r="A94349" s="8">
        <v>45356</v>
      </c>
      <c r="B94349" s="3">
        <v>2300</v>
      </c>
      <c r="C94349" s="7">
        <v>658961</v>
      </c>
      <c r="D94349" s="7">
        <v>3611536</v>
      </c>
      <c r="E94349" s="7">
        <v>4270497</v>
      </c>
    </row>
    <row r="94350" spans="1:5" x14ac:dyDescent="0.7">
      <c r="A94350" s="8">
        <v>45356</v>
      </c>
      <c r="B94350" s="3">
        <v>2400</v>
      </c>
      <c r="C94350" s="7">
        <v>589924</v>
      </c>
      <c r="D94350" s="7">
        <v>3515082</v>
      </c>
      <c r="E94350" s="7">
        <v>4105006</v>
      </c>
    </row>
    <row r="94351" spans="1:5" x14ac:dyDescent="0.7">
      <c r="A94351" s="8">
        <v>45357</v>
      </c>
      <c r="B94351" s="3">
        <v>100</v>
      </c>
      <c r="C94351" s="7">
        <v>558979</v>
      </c>
      <c r="D94351" s="7">
        <v>3454449</v>
      </c>
      <c r="E94351" s="7">
        <v>4013428</v>
      </c>
    </row>
    <row r="94352" spans="1:5" x14ac:dyDescent="0.7">
      <c r="A94352" s="8">
        <v>45357</v>
      </c>
      <c r="B94352" s="3">
        <v>200</v>
      </c>
      <c r="C94352" s="7">
        <v>523094</v>
      </c>
      <c r="D94352" s="7">
        <v>3455488</v>
      </c>
      <c r="E94352" s="7">
        <v>3978582</v>
      </c>
    </row>
    <row r="94353" spans="1:5" x14ac:dyDescent="0.7">
      <c r="A94353" s="8">
        <v>45357</v>
      </c>
      <c r="B94353" s="3">
        <v>300</v>
      </c>
      <c r="C94353" s="7">
        <v>497313</v>
      </c>
      <c r="D94353" s="7">
        <v>3477647</v>
      </c>
      <c r="E94353" s="7">
        <v>3974960</v>
      </c>
    </row>
    <row r="94354" spans="1:5" x14ac:dyDescent="0.7">
      <c r="A94354" s="8">
        <v>45357</v>
      </c>
      <c r="B94354" s="3">
        <v>400</v>
      </c>
      <c r="C94354" s="7">
        <v>504810</v>
      </c>
      <c r="D94354" s="7">
        <v>3466427</v>
      </c>
      <c r="E94354" s="7">
        <v>3971237</v>
      </c>
    </row>
    <row r="94355" spans="1:5" x14ac:dyDescent="0.7">
      <c r="A94355" s="8">
        <v>45357</v>
      </c>
      <c r="B94355" s="3">
        <v>500</v>
      </c>
      <c r="C94355" s="7">
        <v>510537</v>
      </c>
      <c r="D94355" s="7">
        <v>3532112</v>
      </c>
      <c r="E94355" s="7">
        <v>4042649</v>
      </c>
    </row>
    <row r="94356" spans="1:5" x14ac:dyDescent="0.7">
      <c r="A94356" s="8">
        <v>45357</v>
      </c>
      <c r="B94356" s="3">
        <v>600</v>
      </c>
      <c r="C94356" s="7">
        <v>526854</v>
      </c>
      <c r="D94356" s="7">
        <v>3749281</v>
      </c>
      <c r="E94356" s="7">
        <v>4276135</v>
      </c>
    </row>
    <row r="94357" spans="1:5" x14ac:dyDescent="0.7">
      <c r="A94357" s="8">
        <v>45357</v>
      </c>
      <c r="B94357" s="3">
        <v>700</v>
      </c>
      <c r="C94357" s="7">
        <v>667539</v>
      </c>
      <c r="D94357" s="7">
        <v>3747413</v>
      </c>
      <c r="E94357" s="7">
        <v>4414952</v>
      </c>
    </row>
    <row r="94358" spans="1:5" x14ac:dyDescent="0.7">
      <c r="A94358" s="8">
        <v>45357</v>
      </c>
      <c r="B94358" s="3">
        <v>800</v>
      </c>
      <c r="C94358" s="7">
        <v>729742</v>
      </c>
      <c r="D94358" s="7">
        <v>3920861</v>
      </c>
      <c r="E94358" s="7">
        <v>4650603</v>
      </c>
    </row>
    <row r="94359" spans="1:5" x14ac:dyDescent="0.7">
      <c r="A94359" s="8">
        <v>45357</v>
      </c>
      <c r="B94359" s="3">
        <v>900</v>
      </c>
      <c r="C94359" s="7">
        <v>749822</v>
      </c>
      <c r="D94359" s="7">
        <v>3998087</v>
      </c>
      <c r="E94359" s="7">
        <v>4747909</v>
      </c>
    </row>
    <row r="94360" spans="1:5" x14ac:dyDescent="0.7">
      <c r="A94360" s="8">
        <v>45357</v>
      </c>
      <c r="B94360" s="3">
        <v>1000</v>
      </c>
      <c r="C94360" s="7">
        <v>761044</v>
      </c>
      <c r="D94360" s="7">
        <v>3982947</v>
      </c>
      <c r="E94360" s="7">
        <v>4743991</v>
      </c>
    </row>
    <row r="94361" spans="1:5" x14ac:dyDescent="0.7">
      <c r="A94361" s="8">
        <v>45357</v>
      </c>
      <c r="B94361" s="3">
        <v>1100</v>
      </c>
      <c r="C94361" s="7">
        <v>753010</v>
      </c>
      <c r="D94361" s="7">
        <v>4028382</v>
      </c>
      <c r="E94361" s="7">
        <v>4781392</v>
      </c>
    </row>
    <row r="94362" spans="1:5" x14ac:dyDescent="0.7">
      <c r="A94362" s="8">
        <v>45357</v>
      </c>
      <c r="B94362" s="3">
        <v>1200</v>
      </c>
      <c r="C94362" s="7">
        <v>728008</v>
      </c>
      <c r="D94362" s="7">
        <v>4056308</v>
      </c>
      <c r="E94362" s="7">
        <v>4784316</v>
      </c>
    </row>
    <row r="94363" spans="1:5" x14ac:dyDescent="0.7">
      <c r="A94363" s="8">
        <v>45357</v>
      </c>
      <c r="B94363" s="3">
        <v>1300</v>
      </c>
      <c r="C94363" s="7">
        <v>707473</v>
      </c>
      <c r="D94363" s="7">
        <v>4116772</v>
      </c>
      <c r="E94363" s="7">
        <v>4824245</v>
      </c>
    </row>
    <row r="94364" spans="1:5" x14ac:dyDescent="0.7">
      <c r="A94364" s="8">
        <v>45357</v>
      </c>
      <c r="B94364" s="3">
        <v>1400</v>
      </c>
      <c r="C94364" s="7">
        <v>742967</v>
      </c>
      <c r="D94364" s="7">
        <v>4046911</v>
      </c>
      <c r="E94364" s="7">
        <v>4789878</v>
      </c>
    </row>
    <row r="94365" spans="1:5" x14ac:dyDescent="0.7">
      <c r="A94365" s="8">
        <v>45357</v>
      </c>
      <c r="B94365" s="3">
        <v>1500</v>
      </c>
      <c r="C94365" s="7">
        <v>757649</v>
      </c>
      <c r="D94365" s="7">
        <v>3987313</v>
      </c>
      <c r="E94365" s="7">
        <v>4744962</v>
      </c>
    </row>
    <row r="94366" spans="1:5" x14ac:dyDescent="0.7">
      <c r="A94366" s="8">
        <v>45357</v>
      </c>
      <c r="B94366" s="3">
        <v>1600</v>
      </c>
      <c r="C94366" s="7">
        <v>767875</v>
      </c>
      <c r="D94366" s="7">
        <v>3928747</v>
      </c>
      <c r="E94366" s="7">
        <v>4696622</v>
      </c>
    </row>
    <row r="94367" spans="1:5" x14ac:dyDescent="0.7">
      <c r="A94367" s="8">
        <v>45357</v>
      </c>
      <c r="B94367" s="3">
        <v>1700</v>
      </c>
      <c r="C94367" s="7">
        <v>796119</v>
      </c>
      <c r="D94367" s="7">
        <v>3948186</v>
      </c>
      <c r="E94367" s="7">
        <v>4744305</v>
      </c>
    </row>
    <row r="94368" spans="1:5" x14ac:dyDescent="0.7">
      <c r="A94368" s="8">
        <v>45357</v>
      </c>
      <c r="B94368" s="3">
        <v>1800</v>
      </c>
      <c r="C94368" s="7">
        <v>901285</v>
      </c>
      <c r="D94368" s="7">
        <v>3753863</v>
      </c>
      <c r="E94368" s="7">
        <v>4655148</v>
      </c>
    </row>
    <row r="94369" spans="1:5" x14ac:dyDescent="0.7">
      <c r="A94369" s="8">
        <v>45357</v>
      </c>
      <c r="B94369" s="3">
        <v>1900</v>
      </c>
      <c r="C94369" s="7">
        <v>973252</v>
      </c>
      <c r="D94369" s="7">
        <v>3766342</v>
      </c>
      <c r="E94369" s="7">
        <v>4739594</v>
      </c>
    </row>
    <row r="94370" spans="1:5" x14ac:dyDescent="0.7">
      <c r="A94370" s="8">
        <v>45357</v>
      </c>
      <c r="B94370" s="3">
        <v>2000</v>
      </c>
      <c r="C94370" s="7">
        <v>993832</v>
      </c>
      <c r="D94370" s="7">
        <v>3744460</v>
      </c>
      <c r="E94370" s="7">
        <v>4738292</v>
      </c>
    </row>
    <row r="94371" spans="1:5" x14ac:dyDescent="0.7">
      <c r="A94371" s="8">
        <v>45357</v>
      </c>
      <c r="B94371" s="3">
        <v>2100</v>
      </c>
      <c r="C94371" s="7">
        <v>956419</v>
      </c>
      <c r="D94371" s="7">
        <v>3770187</v>
      </c>
      <c r="E94371" s="7">
        <v>4726606</v>
      </c>
    </row>
    <row r="94372" spans="1:5" x14ac:dyDescent="0.7">
      <c r="A94372" s="8">
        <v>45357</v>
      </c>
      <c r="B94372" s="3">
        <v>2200</v>
      </c>
      <c r="C94372" s="7">
        <v>866447</v>
      </c>
      <c r="D94372" s="7">
        <v>3748447</v>
      </c>
      <c r="E94372" s="7">
        <v>4614894</v>
      </c>
    </row>
    <row r="94373" spans="1:5" x14ac:dyDescent="0.7">
      <c r="A94373" s="8">
        <v>45357</v>
      </c>
      <c r="B94373" s="3">
        <v>2300</v>
      </c>
      <c r="C94373" s="7">
        <v>785097</v>
      </c>
      <c r="D94373" s="7">
        <v>3605777</v>
      </c>
      <c r="E94373" s="7">
        <v>4390874</v>
      </c>
    </row>
    <row r="94374" spans="1:5" x14ac:dyDescent="0.7">
      <c r="A94374" s="8">
        <v>45357</v>
      </c>
      <c r="B94374" s="3">
        <v>2400</v>
      </c>
      <c r="C94374" s="7">
        <v>695462</v>
      </c>
      <c r="D94374" s="7">
        <v>3579373</v>
      </c>
      <c r="E94374" s="7">
        <v>4274835</v>
      </c>
    </row>
    <row r="94375" spans="1:5" x14ac:dyDescent="0.7">
      <c r="A94375" s="8">
        <v>45358</v>
      </c>
      <c r="B94375" s="3">
        <v>100</v>
      </c>
      <c r="C94375" s="7">
        <v>729440</v>
      </c>
      <c r="D94375" s="7">
        <v>3400095</v>
      </c>
      <c r="E94375" s="7">
        <v>4129535</v>
      </c>
    </row>
    <row r="94376" spans="1:5" x14ac:dyDescent="0.7">
      <c r="A94376" s="8">
        <v>45358</v>
      </c>
      <c r="B94376" s="3">
        <v>200</v>
      </c>
      <c r="C94376" s="7">
        <v>656831</v>
      </c>
      <c r="D94376" s="7">
        <v>3426056</v>
      </c>
      <c r="E94376" s="7">
        <v>4082887</v>
      </c>
    </row>
    <row r="94377" spans="1:5" x14ac:dyDescent="0.7">
      <c r="A94377" s="8">
        <v>45358</v>
      </c>
      <c r="B94377" s="3">
        <v>300</v>
      </c>
      <c r="C94377" s="7">
        <v>632206</v>
      </c>
      <c r="D94377" s="7">
        <v>3421363</v>
      </c>
      <c r="E94377" s="7">
        <v>4053569</v>
      </c>
    </row>
    <row r="94378" spans="1:5" x14ac:dyDescent="0.7">
      <c r="A94378" s="8">
        <v>45358</v>
      </c>
      <c r="B94378" s="3">
        <v>400</v>
      </c>
      <c r="C94378" s="7">
        <v>658082</v>
      </c>
      <c r="D94378" s="7">
        <v>3466348</v>
      </c>
      <c r="E94378" s="7">
        <v>4124430</v>
      </c>
    </row>
    <row r="94379" spans="1:5" x14ac:dyDescent="0.7">
      <c r="A94379" s="8">
        <v>45358</v>
      </c>
      <c r="B94379" s="3">
        <v>500</v>
      </c>
      <c r="C94379" s="7">
        <v>651615</v>
      </c>
      <c r="D94379" s="7">
        <v>3534431</v>
      </c>
      <c r="E94379" s="7">
        <v>4186046</v>
      </c>
    </row>
    <row r="94380" spans="1:5" x14ac:dyDescent="0.7">
      <c r="A94380" s="8">
        <v>45358</v>
      </c>
      <c r="B94380" s="3">
        <v>600</v>
      </c>
      <c r="C94380" s="7">
        <v>713282</v>
      </c>
      <c r="D94380" s="7">
        <v>3621840</v>
      </c>
      <c r="E94380" s="7">
        <v>4335122</v>
      </c>
    </row>
    <row r="94381" spans="1:5" x14ac:dyDescent="0.7">
      <c r="A94381" s="8">
        <v>45358</v>
      </c>
      <c r="B94381" s="3">
        <v>700</v>
      </c>
      <c r="C94381" s="7">
        <v>832639</v>
      </c>
      <c r="D94381" s="7">
        <v>3831905</v>
      </c>
      <c r="E94381" s="7">
        <v>4664544</v>
      </c>
    </row>
    <row r="94382" spans="1:5" x14ac:dyDescent="0.7">
      <c r="A94382" s="8">
        <v>45358</v>
      </c>
      <c r="B94382" s="3">
        <v>800</v>
      </c>
      <c r="C94382" s="7">
        <v>936682</v>
      </c>
      <c r="D94382" s="7">
        <v>3831059</v>
      </c>
      <c r="E94382" s="7">
        <v>4767741</v>
      </c>
    </row>
    <row r="94383" spans="1:5" x14ac:dyDescent="0.7">
      <c r="A94383" s="8">
        <v>45358</v>
      </c>
      <c r="B94383" s="3">
        <v>900</v>
      </c>
      <c r="C94383" s="7">
        <v>864573</v>
      </c>
      <c r="D94383" s="7">
        <v>3954481</v>
      </c>
      <c r="E94383" s="7">
        <v>4819054</v>
      </c>
    </row>
    <row r="94384" spans="1:5" x14ac:dyDescent="0.7">
      <c r="A94384" s="8">
        <v>45358</v>
      </c>
      <c r="B94384" s="3">
        <v>1000</v>
      </c>
      <c r="C94384" s="7">
        <v>817318</v>
      </c>
      <c r="D94384" s="7">
        <v>4078551</v>
      </c>
      <c r="E94384" s="7">
        <v>4895869</v>
      </c>
    </row>
    <row r="94385" spans="1:5" x14ac:dyDescent="0.7">
      <c r="A94385" s="8">
        <v>45358</v>
      </c>
      <c r="B94385" s="3">
        <v>1100</v>
      </c>
      <c r="C94385" s="7">
        <v>837414</v>
      </c>
      <c r="D94385" s="7">
        <v>4016011</v>
      </c>
      <c r="E94385" s="7">
        <v>4853425</v>
      </c>
    </row>
    <row r="94386" spans="1:5" x14ac:dyDescent="0.7">
      <c r="A94386" s="8">
        <v>45358</v>
      </c>
      <c r="B94386" s="3">
        <v>1200</v>
      </c>
      <c r="C94386" s="7">
        <v>775570</v>
      </c>
      <c r="D94386" s="7">
        <v>4144368</v>
      </c>
      <c r="E94386" s="7">
        <v>4919938</v>
      </c>
    </row>
    <row r="94387" spans="1:5" x14ac:dyDescent="0.7">
      <c r="A94387" s="8">
        <v>45358</v>
      </c>
      <c r="B94387" s="3">
        <v>1300</v>
      </c>
      <c r="C94387" s="7">
        <v>738129</v>
      </c>
      <c r="D94387" s="7">
        <v>4181913</v>
      </c>
      <c r="E94387" s="7">
        <v>4920042</v>
      </c>
    </row>
    <row r="94388" spans="1:5" x14ac:dyDescent="0.7">
      <c r="A94388" s="8">
        <v>45358</v>
      </c>
      <c r="B94388" s="3">
        <v>1400</v>
      </c>
      <c r="C94388" s="7">
        <v>765996</v>
      </c>
      <c r="D94388" s="7">
        <v>4033518</v>
      </c>
      <c r="E94388" s="7">
        <v>4799514</v>
      </c>
    </row>
    <row r="94389" spans="1:5" x14ac:dyDescent="0.7">
      <c r="A94389" s="8">
        <v>45358</v>
      </c>
      <c r="B94389" s="3">
        <v>1500</v>
      </c>
      <c r="C94389" s="7">
        <v>746341</v>
      </c>
      <c r="D94389" s="7">
        <v>3998495</v>
      </c>
      <c r="E94389" s="7">
        <v>4744836</v>
      </c>
    </row>
    <row r="94390" spans="1:5" x14ac:dyDescent="0.7">
      <c r="A94390" s="8">
        <v>45358</v>
      </c>
      <c r="B94390" s="3">
        <v>1600</v>
      </c>
      <c r="C94390" s="7">
        <v>705921</v>
      </c>
      <c r="D94390" s="7">
        <v>4043307</v>
      </c>
      <c r="E94390" s="7">
        <v>4749228</v>
      </c>
    </row>
    <row r="94391" spans="1:5" x14ac:dyDescent="0.7">
      <c r="A94391" s="8">
        <v>45358</v>
      </c>
      <c r="B94391" s="3">
        <v>1700</v>
      </c>
      <c r="C94391" s="7">
        <v>736720</v>
      </c>
      <c r="D94391" s="7">
        <v>4024336</v>
      </c>
      <c r="E94391" s="7">
        <v>4761056</v>
      </c>
    </row>
    <row r="94392" spans="1:5" x14ac:dyDescent="0.7">
      <c r="A94392" s="8">
        <v>45358</v>
      </c>
      <c r="B94392" s="3">
        <v>1800</v>
      </c>
      <c r="C94392" s="7">
        <v>829569</v>
      </c>
      <c r="D94392" s="7">
        <v>3835510</v>
      </c>
      <c r="E94392" s="7">
        <v>4665079</v>
      </c>
    </row>
    <row r="94393" spans="1:5" x14ac:dyDescent="0.7">
      <c r="A94393" s="8">
        <v>45358</v>
      </c>
      <c r="B94393" s="3">
        <v>1900</v>
      </c>
      <c r="C94393" s="7">
        <v>981239</v>
      </c>
      <c r="D94393" s="7">
        <v>3664610</v>
      </c>
      <c r="E94393" s="7">
        <v>4645849</v>
      </c>
    </row>
    <row r="94394" spans="1:5" x14ac:dyDescent="0.7">
      <c r="A94394" s="8">
        <v>45358</v>
      </c>
      <c r="B94394" s="3">
        <v>2000</v>
      </c>
      <c r="C94394" s="7">
        <v>958000</v>
      </c>
      <c r="D94394" s="7">
        <v>3720923</v>
      </c>
      <c r="E94394" s="7">
        <v>4678923</v>
      </c>
    </row>
    <row r="94395" spans="1:5" x14ac:dyDescent="0.7">
      <c r="A94395" s="8">
        <v>45358</v>
      </c>
      <c r="B94395" s="3">
        <v>2100</v>
      </c>
      <c r="C94395" s="7">
        <v>894306</v>
      </c>
      <c r="D94395" s="7">
        <v>3855013</v>
      </c>
      <c r="E94395" s="7">
        <v>4749319</v>
      </c>
    </row>
    <row r="94396" spans="1:5" x14ac:dyDescent="0.7">
      <c r="A94396" s="8">
        <v>45358</v>
      </c>
      <c r="B94396" s="3">
        <v>2200</v>
      </c>
      <c r="C94396" s="7">
        <v>885497</v>
      </c>
      <c r="D94396" s="7">
        <v>3718706</v>
      </c>
      <c r="E94396" s="7">
        <v>4604203</v>
      </c>
    </row>
    <row r="94397" spans="1:5" x14ac:dyDescent="0.7">
      <c r="A94397" s="8">
        <v>45358</v>
      </c>
      <c r="B94397" s="3">
        <v>2300</v>
      </c>
      <c r="C94397" s="7">
        <v>752767</v>
      </c>
      <c r="D94397" s="7">
        <v>3771406</v>
      </c>
      <c r="E94397" s="7">
        <v>4524173</v>
      </c>
    </row>
    <row r="94398" spans="1:5" x14ac:dyDescent="0.7">
      <c r="A94398" s="8">
        <v>45358</v>
      </c>
      <c r="B94398" s="3">
        <v>2400</v>
      </c>
      <c r="C94398" s="7">
        <v>718425</v>
      </c>
      <c r="D94398" s="7">
        <v>3641018</v>
      </c>
      <c r="E94398" s="7">
        <v>4359443</v>
      </c>
    </row>
    <row r="94399" spans="1:5" x14ac:dyDescent="0.7">
      <c r="A94399" s="8">
        <v>45359</v>
      </c>
      <c r="B94399" s="3">
        <v>100</v>
      </c>
      <c r="C94399" s="7">
        <v>646106</v>
      </c>
      <c r="D94399" s="7">
        <v>3645032</v>
      </c>
      <c r="E94399" s="7">
        <v>4291138</v>
      </c>
    </row>
    <row r="94400" spans="1:5" x14ac:dyDescent="0.7">
      <c r="A94400" s="8">
        <v>45359</v>
      </c>
      <c r="B94400" s="3">
        <v>200</v>
      </c>
      <c r="C94400" s="7">
        <v>658208</v>
      </c>
      <c r="D94400" s="7">
        <v>3531790</v>
      </c>
      <c r="E94400" s="7">
        <v>4189998</v>
      </c>
    </row>
    <row r="94401" spans="1:5" x14ac:dyDescent="0.7">
      <c r="A94401" s="8">
        <v>45359</v>
      </c>
      <c r="B94401" s="3">
        <v>300</v>
      </c>
      <c r="C94401" s="7">
        <v>616421</v>
      </c>
      <c r="D94401" s="7">
        <v>3581502</v>
      </c>
      <c r="E94401" s="7">
        <v>4197923</v>
      </c>
    </row>
    <row r="94402" spans="1:5" x14ac:dyDescent="0.7">
      <c r="A94402" s="8">
        <v>45359</v>
      </c>
      <c r="B94402" s="3">
        <v>400</v>
      </c>
      <c r="C94402" s="7">
        <v>651019</v>
      </c>
      <c r="D94402" s="7">
        <v>3434537</v>
      </c>
      <c r="E94402" s="7">
        <v>4085556</v>
      </c>
    </row>
    <row r="94403" spans="1:5" x14ac:dyDescent="0.7">
      <c r="A94403" s="8">
        <v>45359</v>
      </c>
      <c r="B94403" s="3">
        <v>500</v>
      </c>
      <c r="C94403" s="7">
        <v>667659</v>
      </c>
      <c r="D94403" s="7">
        <v>3546947</v>
      </c>
      <c r="E94403" s="7">
        <v>4214606</v>
      </c>
    </row>
    <row r="94404" spans="1:5" x14ac:dyDescent="0.7">
      <c r="A94404" s="8">
        <v>45359</v>
      </c>
      <c r="B94404" s="3">
        <v>600</v>
      </c>
      <c r="C94404" s="7">
        <v>691299</v>
      </c>
      <c r="D94404" s="7">
        <v>3613338</v>
      </c>
      <c r="E94404" s="7">
        <v>4304637</v>
      </c>
    </row>
    <row r="94405" spans="1:5" x14ac:dyDescent="0.7">
      <c r="A94405" s="8">
        <v>45359</v>
      </c>
      <c r="B94405" s="3">
        <v>700</v>
      </c>
      <c r="C94405" s="7">
        <v>815089</v>
      </c>
      <c r="D94405" s="7">
        <v>3716116</v>
      </c>
      <c r="E94405" s="7">
        <v>4531205</v>
      </c>
    </row>
    <row r="94406" spans="1:5" x14ac:dyDescent="0.7">
      <c r="A94406" s="8">
        <v>45359</v>
      </c>
      <c r="B94406" s="3">
        <v>800</v>
      </c>
      <c r="C94406" s="7">
        <v>874189</v>
      </c>
      <c r="D94406" s="7">
        <v>3710303</v>
      </c>
      <c r="E94406" s="7">
        <v>4584492</v>
      </c>
    </row>
    <row r="94407" spans="1:5" x14ac:dyDescent="0.7">
      <c r="A94407" s="8">
        <v>45359</v>
      </c>
      <c r="B94407" s="3">
        <v>900</v>
      </c>
      <c r="C94407" s="7">
        <v>816210</v>
      </c>
      <c r="D94407" s="7">
        <v>3883281</v>
      </c>
      <c r="E94407" s="7">
        <v>4699491</v>
      </c>
    </row>
    <row r="94408" spans="1:5" x14ac:dyDescent="0.7">
      <c r="A94408" s="8">
        <v>45359</v>
      </c>
      <c r="B94408" s="3">
        <v>1000</v>
      </c>
      <c r="C94408" s="7">
        <v>779654</v>
      </c>
      <c r="D94408" s="7">
        <v>3952236</v>
      </c>
      <c r="E94408" s="7">
        <v>4731890</v>
      </c>
    </row>
    <row r="94409" spans="1:5" x14ac:dyDescent="0.7">
      <c r="A94409" s="8">
        <v>45359</v>
      </c>
      <c r="B94409" s="3">
        <v>1100</v>
      </c>
      <c r="C94409" s="7">
        <v>793708</v>
      </c>
      <c r="D94409" s="7">
        <v>3880164</v>
      </c>
      <c r="E94409" s="7">
        <v>4673872</v>
      </c>
    </row>
    <row r="94410" spans="1:5" x14ac:dyDescent="0.7">
      <c r="A94410" s="8">
        <v>45359</v>
      </c>
      <c r="B94410" s="3">
        <v>1200</v>
      </c>
      <c r="C94410" s="7">
        <v>778509</v>
      </c>
      <c r="D94410" s="7">
        <v>3940896</v>
      </c>
      <c r="E94410" s="7">
        <v>4719405</v>
      </c>
    </row>
    <row r="94411" spans="1:5" x14ac:dyDescent="0.7">
      <c r="A94411" s="8">
        <v>45359</v>
      </c>
      <c r="B94411" s="3">
        <v>1300</v>
      </c>
      <c r="C94411" s="7">
        <v>749897</v>
      </c>
      <c r="D94411" s="7">
        <v>3879775</v>
      </c>
      <c r="E94411" s="7">
        <v>4629672</v>
      </c>
    </row>
    <row r="94412" spans="1:5" x14ac:dyDescent="0.7">
      <c r="A94412" s="8">
        <v>45359</v>
      </c>
      <c r="B94412" s="3">
        <v>1400</v>
      </c>
      <c r="C94412" s="7">
        <v>742063</v>
      </c>
      <c r="D94412" s="7">
        <v>3938061</v>
      </c>
      <c r="E94412" s="7">
        <v>4680124</v>
      </c>
    </row>
    <row r="94413" spans="1:5" x14ac:dyDescent="0.7">
      <c r="A94413" s="8">
        <v>45359</v>
      </c>
      <c r="B94413" s="3">
        <v>1500</v>
      </c>
      <c r="C94413" s="7">
        <v>745481</v>
      </c>
      <c r="D94413" s="7">
        <v>3823660</v>
      </c>
      <c r="E94413" s="7">
        <v>4569141</v>
      </c>
    </row>
    <row r="94414" spans="1:5" x14ac:dyDescent="0.7">
      <c r="A94414" s="8">
        <v>45359</v>
      </c>
      <c r="B94414" s="3">
        <v>1600</v>
      </c>
      <c r="C94414" s="7">
        <v>776795</v>
      </c>
      <c r="D94414" s="7">
        <v>3732486</v>
      </c>
      <c r="E94414" s="7">
        <v>4509281</v>
      </c>
    </row>
    <row r="94415" spans="1:5" x14ac:dyDescent="0.7">
      <c r="A94415" s="8">
        <v>45359</v>
      </c>
      <c r="B94415" s="3">
        <v>1700</v>
      </c>
      <c r="C94415" s="7">
        <v>777561</v>
      </c>
      <c r="D94415" s="7">
        <v>3753064</v>
      </c>
      <c r="E94415" s="7">
        <v>4530625</v>
      </c>
    </row>
    <row r="94416" spans="1:5" x14ac:dyDescent="0.7">
      <c r="A94416" s="8">
        <v>45359</v>
      </c>
      <c r="B94416" s="3">
        <v>1800</v>
      </c>
      <c r="C94416" s="7">
        <v>851097</v>
      </c>
      <c r="D94416" s="7">
        <v>3604697</v>
      </c>
      <c r="E94416" s="7">
        <v>4455794</v>
      </c>
    </row>
    <row r="94417" spans="1:5" x14ac:dyDescent="0.7">
      <c r="A94417" s="8">
        <v>45359</v>
      </c>
      <c r="B94417" s="3">
        <v>1900</v>
      </c>
      <c r="C94417" s="7">
        <v>847109</v>
      </c>
      <c r="D94417" s="7">
        <v>3645985</v>
      </c>
      <c r="E94417" s="7">
        <v>4493094</v>
      </c>
    </row>
    <row r="94418" spans="1:5" x14ac:dyDescent="0.7">
      <c r="A94418" s="8">
        <v>45359</v>
      </c>
      <c r="B94418" s="3">
        <v>2000</v>
      </c>
      <c r="C94418" s="7">
        <v>852278</v>
      </c>
      <c r="D94418" s="7">
        <v>3621743</v>
      </c>
      <c r="E94418" s="7">
        <v>4474021</v>
      </c>
    </row>
    <row r="94419" spans="1:5" x14ac:dyDescent="0.7">
      <c r="A94419" s="8">
        <v>45359</v>
      </c>
      <c r="B94419" s="3">
        <v>2100</v>
      </c>
      <c r="C94419" s="7">
        <v>849298</v>
      </c>
      <c r="D94419" s="7">
        <v>3470251</v>
      </c>
      <c r="E94419" s="7">
        <v>4319549</v>
      </c>
    </row>
    <row r="94420" spans="1:5" x14ac:dyDescent="0.7">
      <c r="A94420" s="8">
        <v>45359</v>
      </c>
      <c r="B94420" s="3">
        <v>2200</v>
      </c>
      <c r="C94420" s="7">
        <v>821112</v>
      </c>
      <c r="D94420" s="7">
        <v>3407858</v>
      </c>
      <c r="E94420" s="7">
        <v>4228970</v>
      </c>
    </row>
    <row r="94421" spans="1:5" x14ac:dyDescent="0.7">
      <c r="A94421" s="8">
        <v>45359</v>
      </c>
      <c r="B94421" s="3">
        <v>2300</v>
      </c>
      <c r="C94421" s="7">
        <v>697077</v>
      </c>
      <c r="D94421" s="7">
        <v>3485254</v>
      </c>
      <c r="E94421" s="7">
        <v>4182331</v>
      </c>
    </row>
    <row r="94422" spans="1:5" x14ac:dyDescent="0.7">
      <c r="A94422" s="8">
        <v>45359</v>
      </c>
      <c r="B94422" s="3">
        <v>2400</v>
      </c>
      <c r="C94422" s="7">
        <v>632287</v>
      </c>
      <c r="D94422" s="7">
        <v>3465105</v>
      </c>
      <c r="E94422" s="7">
        <v>4097392</v>
      </c>
    </row>
    <row r="94423" spans="1:5" x14ac:dyDescent="0.7">
      <c r="A94423" s="8">
        <v>45360</v>
      </c>
      <c r="B94423" s="3">
        <v>100</v>
      </c>
      <c r="C94423" s="7">
        <v>587153</v>
      </c>
      <c r="D94423" s="7">
        <v>3423878</v>
      </c>
      <c r="E94423" s="7">
        <v>4011031</v>
      </c>
    </row>
    <row r="94424" spans="1:5" x14ac:dyDescent="0.7">
      <c r="A94424" s="8">
        <v>45360</v>
      </c>
      <c r="B94424" s="3">
        <v>200</v>
      </c>
      <c r="C94424" s="7">
        <v>576503</v>
      </c>
      <c r="D94424" s="7">
        <v>3351886</v>
      </c>
      <c r="E94424" s="7">
        <v>3928389</v>
      </c>
    </row>
    <row r="94425" spans="1:5" x14ac:dyDescent="0.7">
      <c r="A94425" s="8">
        <v>45360</v>
      </c>
      <c r="B94425" s="3">
        <v>300</v>
      </c>
      <c r="C94425" s="7">
        <v>533290</v>
      </c>
      <c r="D94425" s="7">
        <v>3401720</v>
      </c>
      <c r="E94425" s="7">
        <v>3935010</v>
      </c>
    </row>
    <row r="94426" spans="1:5" x14ac:dyDescent="0.7">
      <c r="A94426" s="8">
        <v>45360</v>
      </c>
      <c r="B94426" s="3">
        <v>400</v>
      </c>
      <c r="C94426" s="7">
        <v>567656</v>
      </c>
      <c r="D94426" s="7">
        <v>3270859</v>
      </c>
      <c r="E94426" s="7">
        <v>3838515</v>
      </c>
    </row>
    <row r="94427" spans="1:5" x14ac:dyDescent="0.7">
      <c r="A94427" s="8">
        <v>45360</v>
      </c>
      <c r="B94427" s="3">
        <v>500</v>
      </c>
      <c r="C94427" s="7">
        <v>564490</v>
      </c>
      <c r="D94427" s="7">
        <v>3306892</v>
      </c>
      <c r="E94427" s="7">
        <v>3871382</v>
      </c>
    </row>
    <row r="94428" spans="1:5" x14ac:dyDescent="0.7">
      <c r="A94428" s="8">
        <v>45360</v>
      </c>
      <c r="B94428" s="3">
        <v>600</v>
      </c>
      <c r="C94428" s="7">
        <v>600568</v>
      </c>
      <c r="D94428" s="7">
        <v>3284368</v>
      </c>
      <c r="E94428" s="7">
        <v>3884936</v>
      </c>
    </row>
    <row r="94429" spans="1:5" x14ac:dyDescent="0.7">
      <c r="A94429" s="8">
        <v>45360</v>
      </c>
      <c r="B94429" s="3">
        <v>700</v>
      </c>
      <c r="C94429" s="7">
        <v>612473</v>
      </c>
      <c r="D94429" s="7">
        <v>3423491</v>
      </c>
      <c r="E94429" s="7">
        <v>4035964</v>
      </c>
    </row>
    <row r="94430" spans="1:5" x14ac:dyDescent="0.7">
      <c r="A94430" s="8">
        <v>45360</v>
      </c>
      <c r="B94430" s="3">
        <v>800</v>
      </c>
      <c r="C94430" s="7">
        <v>712608</v>
      </c>
      <c r="D94430" s="7">
        <v>3370397</v>
      </c>
      <c r="E94430" s="7">
        <v>4083005</v>
      </c>
    </row>
    <row r="94431" spans="1:5" x14ac:dyDescent="0.7">
      <c r="A94431" s="8">
        <v>45360</v>
      </c>
      <c r="B94431" s="3">
        <v>900</v>
      </c>
      <c r="C94431" s="7">
        <v>781083</v>
      </c>
      <c r="D94431" s="7">
        <v>3379132</v>
      </c>
      <c r="E94431" s="7">
        <v>4160215</v>
      </c>
    </row>
    <row r="94432" spans="1:5" x14ac:dyDescent="0.7">
      <c r="A94432" s="8">
        <v>45360</v>
      </c>
      <c r="B94432" s="3">
        <v>1000</v>
      </c>
      <c r="C94432" s="7">
        <v>845815</v>
      </c>
      <c r="D94432" s="7">
        <v>3443996</v>
      </c>
      <c r="E94432" s="7">
        <v>4289811</v>
      </c>
    </row>
    <row r="94433" spans="1:5" x14ac:dyDescent="0.7">
      <c r="A94433" s="8">
        <v>45360</v>
      </c>
      <c r="B94433" s="3">
        <v>1100</v>
      </c>
      <c r="C94433" s="7">
        <v>906325</v>
      </c>
      <c r="D94433" s="7">
        <v>3367351</v>
      </c>
      <c r="E94433" s="7">
        <v>4273676</v>
      </c>
    </row>
    <row r="94434" spans="1:5" x14ac:dyDescent="0.7">
      <c r="A94434" s="8">
        <v>45360</v>
      </c>
      <c r="B94434" s="3">
        <v>1200</v>
      </c>
      <c r="C94434" s="7">
        <v>915453</v>
      </c>
      <c r="D94434" s="7">
        <v>3363917</v>
      </c>
      <c r="E94434" s="7">
        <v>4279370</v>
      </c>
    </row>
    <row r="94435" spans="1:5" x14ac:dyDescent="0.7">
      <c r="A94435" s="8">
        <v>45360</v>
      </c>
      <c r="B94435" s="3">
        <v>1300</v>
      </c>
      <c r="C94435" s="7">
        <v>911920</v>
      </c>
      <c r="D94435" s="7">
        <v>3406957</v>
      </c>
      <c r="E94435" s="7">
        <v>4318877</v>
      </c>
    </row>
    <row r="94436" spans="1:5" x14ac:dyDescent="0.7">
      <c r="A94436" s="8">
        <v>45360</v>
      </c>
      <c r="B94436" s="3">
        <v>1400</v>
      </c>
      <c r="C94436" s="7">
        <v>861286</v>
      </c>
      <c r="D94436" s="7">
        <v>3556202</v>
      </c>
      <c r="E94436" s="7">
        <v>4417488</v>
      </c>
    </row>
    <row r="94437" spans="1:5" x14ac:dyDescent="0.7">
      <c r="A94437" s="8">
        <v>45360</v>
      </c>
      <c r="B94437" s="3">
        <v>1500</v>
      </c>
      <c r="C94437" s="7">
        <v>890911</v>
      </c>
      <c r="D94437" s="7">
        <v>3492088</v>
      </c>
      <c r="E94437" s="7">
        <v>4382999</v>
      </c>
    </row>
    <row r="94438" spans="1:5" x14ac:dyDescent="0.7">
      <c r="A94438" s="8">
        <v>45360</v>
      </c>
      <c r="B94438" s="3">
        <v>1600</v>
      </c>
      <c r="C94438" s="7">
        <v>912569</v>
      </c>
      <c r="D94438" s="7">
        <v>3430317</v>
      </c>
      <c r="E94438" s="7">
        <v>4342886</v>
      </c>
    </row>
    <row r="94439" spans="1:5" x14ac:dyDescent="0.7">
      <c r="A94439" s="8">
        <v>45360</v>
      </c>
      <c r="B94439" s="3">
        <v>1700</v>
      </c>
      <c r="C94439" s="7">
        <v>1000288</v>
      </c>
      <c r="D94439" s="7">
        <v>3317172</v>
      </c>
      <c r="E94439" s="7">
        <v>4317460</v>
      </c>
    </row>
    <row r="94440" spans="1:5" x14ac:dyDescent="0.7">
      <c r="A94440" s="8">
        <v>45360</v>
      </c>
      <c r="B94440" s="3">
        <v>1800</v>
      </c>
      <c r="C94440" s="7">
        <v>980775</v>
      </c>
      <c r="D94440" s="7">
        <v>3464765</v>
      </c>
      <c r="E94440" s="7">
        <v>4445540</v>
      </c>
    </row>
    <row r="94441" spans="1:5" x14ac:dyDescent="0.7">
      <c r="A94441" s="8">
        <v>45360</v>
      </c>
      <c r="B94441" s="3">
        <v>1900</v>
      </c>
      <c r="C94441" s="7">
        <v>997991</v>
      </c>
      <c r="D94441" s="7">
        <v>3497029</v>
      </c>
      <c r="E94441" s="7">
        <v>4495020</v>
      </c>
    </row>
    <row r="94442" spans="1:5" x14ac:dyDescent="0.7">
      <c r="A94442" s="8">
        <v>45360</v>
      </c>
      <c r="B94442" s="3">
        <v>2000</v>
      </c>
      <c r="C94442" s="7">
        <v>962531</v>
      </c>
      <c r="D94442" s="7">
        <v>3553652</v>
      </c>
      <c r="E94442" s="7">
        <v>4516183</v>
      </c>
    </row>
    <row r="94443" spans="1:5" x14ac:dyDescent="0.7">
      <c r="A94443" s="8">
        <v>45360</v>
      </c>
      <c r="B94443" s="3">
        <v>2100</v>
      </c>
      <c r="C94443" s="7">
        <v>965099</v>
      </c>
      <c r="D94443" s="7">
        <v>3454354</v>
      </c>
      <c r="E94443" s="7">
        <v>4419453</v>
      </c>
    </row>
    <row r="94444" spans="1:5" x14ac:dyDescent="0.7">
      <c r="A94444" s="8">
        <v>45360</v>
      </c>
      <c r="B94444" s="3">
        <v>2200</v>
      </c>
      <c r="C94444" s="7">
        <v>916916</v>
      </c>
      <c r="D94444" s="7">
        <v>3466776</v>
      </c>
      <c r="E94444" s="7">
        <v>4383692</v>
      </c>
    </row>
    <row r="94445" spans="1:5" x14ac:dyDescent="0.7">
      <c r="A94445" s="8">
        <v>45360</v>
      </c>
      <c r="B94445" s="3">
        <v>2300</v>
      </c>
      <c r="C94445" s="7">
        <v>895612</v>
      </c>
      <c r="D94445" s="7">
        <v>3404659</v>
      </c>
      <c r="E94445" s="7">
        <v>4300271</v>
      </c>
    </row>
    <row r="94446" spans="1:5" x14ac:dyDescent="0.7">
      <c r="A94446" s="8">
        <v>45360</v>
      </c>
      <c r="B94446" s="3">
        <v>2400</v>
      </c>
      <c r="C94446" s="7">
        <v>826721</v>
      </c>
      <c r="D94446" s="7">
        <v>3338417</v>
      </c>
      <c r="E94446" s="7">
        <v>4165138</v>
      </c>
    </row>
    <row r="94447" spans="1:5" x14ac:dyDescent="0.7">
      <c r="A94447" s="8">
        <v>45361</v>
      </c>
      <c r="B94447" s="3">
        <v>100</v>
      </c>
      <c r="C94447" s="7">
        <v>755822</v>
      </c>
      <c r="D94447" s="7">
        <v>3365507</v>
      </c>
      <c r="E94447" s="7">
        <v>4121329</v>
      </c>
    </row>
    <row r="94448" spans="1:5" x14ac:dyDescent="0.7">
      <c r="A94448" s="8">
        <v>45361</v>
      </c>
      <c r="B94448" s="3">
        <v>200</v>
      </c>
      <c r="C94448" s="7">
        <v>755321</v>
      </c>
      <c r="D94448" s="7">
        <v>3342207</v>
      </c>
      <c r="E94448" s="7">
        <v>4097528</v>
      </c>
    </row>
    <row r="94449" spans="1:5" x14ac:dyDescent="0.7">
      <c r="A94449" s="8">
        <v>45361</v>
      </c>
      <c r="B94449" s="3">
        <v>400</v>
      </c>
      <c r="C94449" s="7">
        <v>774148</v>
      </c>
      <c r="D94449" s="7">
        <v>3248661</v>
      </c>
      <c r="E94449" s="7">
        <v>4022809</v>
      </c>
    </row>
    <row r="94450" spans="1:5" x14ac:dyDescent="0.7">
      <c r="A94450" s="8">
        <v>45361</v>
      </c>
      <c r="B94450" s="3">
        <v>500</v>
      </c>
      <c r="C94450" s="7">
        <v>764239</v>
      </c>
      <c r="D94450" s="7">
        <v>3284113</v>
      </c>
      <c r="E94450" s="7">
        <v>4048352</v>
      </c>
    </row>
    <row r="94451" spans="1:5" x14ac:dyDescent="0.7">
      <c r="A94451" s="8">
        <v>45361</v>
      </c>
      <c r="B94451" s="3">
        <v>600</v>
      </c>
      <c r="C94451" s="7">
        <v>796218</v>
      </c>
      <c r="D94451" s="7">
        <v>3312197</v>
      </c>
      <c r="E94451" s="7">
        <v>4108415</v>
      </c>
    </row>
    <row r="94452" spans="1:5" x14ac:dyDescent="0.7">
      <c r="A94452" s="8">
        <v>45361</v>
      </c>
      <c r="B94452" s="3">
        <v>700</v>
      </c>
      <c r="C94452" s="7">
        <v>817763</v>
      </c>
      <c r="D94452" s="7">
        <v>3362746</v>
      </c>
      <c r="E94452" s="7">
        <v>4180509</v>
      </c>
    </row>
    <row r="94453" spans="1:5" x14ac:dyDescent="0.7">
      <c r="A94453" s="8">
        <v>45361</v>
      </c>
      <c r="B94453" s="3">
        <v>800</v>
      </c>
      <c r="C94453" s="7">
        <v>890468</v>
      </c>
      <c r="D94453" s="7">
        <v>3362321</v>
      </c>
      <c r="E94453" s="7">
        <v>4252789</v>
      </c>
    </row>
    <row r="94454" spans="1:5" x14ac:dyDescent="0.7">
      <c r="A94454" s="8">
        <v>45361</v>
      </c>
      <c r="B94454" s="3">
        <v>900</v>
      </c>
      <c r="C94454" s="7">
        <v>980513</v>
      </c>
      <c r="D94454" s="7">
        <v>3361958</v>
      </c>
      <c r="E94454" s="7">
        <v>4342471</v>
      </c>
    </row>
    <row r="94455" spans="1:5" x14ac:dyDescent="0.7">
      <c r="A94455" s="8">
        <v>45361</v>
      </c>
      <c r="B94455" s="3">
        <v>1000</v>
      </c>
      <c r="C94455" s="7">
        <v>1028725</v>
      </c>
      <c r="D94455" s="7">
        <v>3446966</v>
      </c>
      <c r="E94455" s="7">
        <v>4475691</v>
      </c>
    </row>
    <row r="94456" spans="1:5" x14ac:dyDescent="0.7">
      <c r="A94456" s="8">
        <v>45361</v>
      </c>
      <c r="B94456" s="3">
        <v>1100</v>
      </c>
      <c r="C94456" s="7">
        <v>1109366</v>
      </c>
      <c r="D94456" s="7">
        <v>3398421</v>
      </c>
      <c r="E94456" s="7">
        <v>4507787</v>
      </c>
    </row>
    <row r="94457" spans="1:5" x14ac:dyDescent="0.7">
      <c r="A94457" s="8">
        <v>45361</v>
      </c>
      <c r="B94457" s="3">
        <v>1200</v>
      </c>
      <c r="C94457" s="7">
        <v>1152904</v>
      </c>
      <c r="D94457" s="7">
        <v>3462036</v>
      </c>
      <c r="E94457" s="7">
        <v>4614940</v>
      </c>
    </row>
    <row r="94458" spans="1:5" x14ac:dyDescent="0.7">
      <c r="A94458" s="8">
        <v>45361</v>
      </c>
      <c r="B94458" s="3">
        <v>1300</v>
      </c>
      <c r="C94458" s="7">
        <v>1167446</v>
      </c>
      <c r="D94458" s="7">
        <v>3454227</v>
      </c>
      <c r="E94458" s="7">
        <v>4621673</v>
      </c>
    </row>
    <row r="94459" spans="1:5" x14ac:dyDescent="0.7">
      <c r="A94459" s="8">
        <v>45361</v>
      </c>
      <c r="B94459" s="3">
        <v>1400</v>
      </c>
      <c r="C94459" s="7">
        <v>1162413</v>
      </c>
      <c r="D94459" s="7">
        <v>3409897</v>
      </c>
      <c r="E94459" s="7">
        <v>4572310</v>
      </c>
    </row>
    <row r="94460" spans="1:5" x14ac:dyDescent="0.7">
      <c r="A94460" s="8">
        <v>45361</v>
      </c>
      <c r="B94460" s="3">
        <v>1500</v>
      </c>
      <c r="C94460" s="7">
        <v>1194737</v>
      </c>
      <c r="D94460" s="7">
        <v>3359110</v>
      </c>
      <c r="E94460" s="7">
        <v>4553847</v>
      </c>
    </row>
    <row r="94461" spans="1:5" x14ac:dyDescent="0.7">
      <c r="A94461" s="8">
        <v>45361</v>
      </c>
      <c r="B94461" s="3">
        <v>1600</v>
      </c>
      <c r="C94461" s="7">
        <v>1181989</v>
      </c>
      <c r="D94461" s="7">
        <v>3298029</v>
      </c>
      <c r="E94461" s="7">
        <v>4480018</v>
      </c>
    </row>
    <row r="94462" spans="1:5" x14ac:dyDescent="0.7">
      <c r="A94462" s="8">
        <v>45361</v>
      </c>
      <c r="B94462" s="3">
        <v>1700</v>
      </c>
      <c r="C94462" s="7">
        <v>1162929</v>
      </c>
      <c r="D94462" s="7">
        <v>3441204</v>
      </c>
      <c r="E94462" s="7">
        <v>4604133</v>
      </c>
    </row>
    <row r="94463" spans="1:5" x14ac:dyDescent="0.7">
      <c r="A94463" s="8">
        <v>45361</v>
      </c>
      <c r="B94463" s="3">
        <v>1800</v>
      </c>
      <c r="C94463" s="7">
        <v>1269955</v>
      </c>
      <c r="D94463" s="7">
        <v>3281120</v>
      </c>
      <c r="E94463" s="7">
        <v>4551075</v>
      </c>
    </row>
    <row r="94464" spans="1:5" x14ac:dyDescent="0.7">
      <c r="A94464" s="8">
        <v>45361</v>
      </c>
      <c r="B94464" s="3">
        <v>1900</v>
      </c>
      <c r="C94464" s="7">
        <v>1263978</v>
      </c>
      <c r="D94464" s="7">
        <v>3355848</v>
      </c>
      <c r="E94464" s="7">
        <v>4619826</v>
      </c>
    </row>
    <row r="94465" spans="1:5" x14ac:dyDescent="0.7">
      <c r="A94465" s="8">
        <v>45361</v>
      </c>
      <c r="B94465" s="3">
        <v>2000</v>
      </c>
      <c r="C94465" s="7">
        <v>1240794</v>
      </c>
      <c r="D94465" s="7">
        <v>3501450</v>
      </c>
      <c r="E94465" s="7">
        <v>4742244</v>
      </c>
    </row>
    <row r="94466" spans="1:5" x14ac:dyDescent="0.7">
      <c r="A94466" s="8">
        <v>45361</v>
      </c>
      <c r="B94466" s="3">
        <v>2100</v>
      </c>
      <c r="C94466" s="7">
        <v>1243170</v>
      </c>
      <c r="D94466" s="7">
        <v>3545551</v>
      </c>
      <c r="E94466" s="7">
        <v>4788721</v>
      </c>
    </row>
    <row r="94467" spans="1:5" x14ac:dyDescent="0.7">
      <c r="A94467" s="8">
        <v>45361</v>
      </c>
      <c r="B94467" s="3">
        <v>2200</v>
      </c>
      <c r="C94467" s="7">
        <v>1184486</v>
      </c>
      <c r="D94467" s="7">
        <v>3500261</v>
      </c>
      <c r="E94467" s="7">
        <v>4684747</v>
      </c>
    </row>
    <row r="94468" spans="1:5" x14ac:dyDescent="0.7">
      <c r="A94468" s="8">
        <v>45361</v>
      </c>
      <c r="B94468" s="3">
        <v>2300</v>
      </c>
      <c r="C94468" s="7">
        <v>1064438</v>
      </c>
      <c r="D94468" s="7">
        <v>3611055</v>
      </c>
      <c r="E94468" s="7">
        <v>4675493</v>
      </c>
    </row>
    <row r="94469" spans="1:5" x14ac:dyDescent="0.7">
      <c r="A94469" s="8">
        <v>45361</v>
      </c>
      <c r="B94469" s="3">
        <v>2400</v>
      </c>
      <c r="C94469" s="7">
        <v>984481</v>
      </c>
      <c r="D94469" s="7">
        <v>3543601</v>
      </c>
      <c r="E94469" s="7">
        <v>4528082</v>
      </c>
    </row>
    <row r="94470" spans="1:5" x14ac:dyDescent="0.7">
      <c r="A94470" s="8">
        <v>45362</v>
      </c>
      <c r="B94470" s="3">
        <v>100</v>
      </c>
      <c r="C94470" s="7">
        <v>896005</v>
      </c>
      <c r="D94470" s="7">
        <v>3608928</v>
      </c>
      <c r="E94470" s="7">
        <v>4504933</v>
      </c>
    </row>
    <row r="94471" spans="1:5" x14ac:dyDescent="0.7">
      <c r="A94471" s="8">
        <v>45362</v>
      </c>
      <c r="B94471" s="3">
        <v>200</v>
      </c>
      <c r="C94471" s="7">
        <v>858271</v>
      </c>
      <c r="D94471" s="7">
        <v>3575219</v>
      </c>
      <c r="E94471" s="7">
        <v>4433490</v>
      </c>
    </row>
    <row r="94472" spans="1:5" x14ac:dyDescent="0.7">
      <c r="A94472" s="8">
        <v>45362</v>
      </c>
      <c r="B94472" s="3">
        <v>300</v>
      </c>
      <c r="C94472" s="7">
        <v>868234</v>
      </c>
      <c r="D94472" s="7">
        <v>3555285</v>
      </c>
      <c r="E94472" s="7">
        <v>4423519</v>
      </c>
    </row>
    <row r="94473" spans="1:5" x14ac:dyDescent="0.7">
      <c r="A94473" s="8">
        <v>45362</v>
      </c>
      <c r="B94473" s="3">
        <v>400</v>
      </c>
      <c r="C94473" s="7">
        <v>854544</v>
      </c>
      <c r="D94473" s="7">
        <v>3552874</v>
      </c>
      <c r="E94473" s="7">
        <v>4407418</v>
      </c>
    </row>
    <row r="94474" spans="1:5" x14ac:dyDescent="0.7">
      <c r="A94474" s="8">
        <v>45362</v>
      </c>
      <c r="B94474" s="3">
        <v>500</v>
      </c>
      <c r="C94474" s="7">
        <v>875922</v>
      </c>
      <c r="D94474" s="7">
        <v>3605721</v>
      </c>
      <c r="E94474" s="7">
        <v>4481643</v>
      </c>
    </row>
    <row r="94475" spans="1:5" x14ac:dyDescent="0.7">
      <c r="A94475" s="8">
        <v>45362</v>
      </c>
      <c r="B94475" s="3">
        <v>600</v>
      </c>
      <c r="C94475" s="7">
        <v>923628</v>
      </c>
      <c r="D94475" s="7">
        <v>3744345</v>
      </c>
      <c r="E94475" s="7">
        <v>4667973</v>
      </c>
    </row>
    <row r="94476" spans="1:5" x14ac:dyDescent="0.7">
      <c r="A94476" s="8">
        <v>45362</v>
      </c>
      <c r="B94476" s="3">
        <v>700</v>
      </c>
      <c r="C94476" s="7">
        <v>1036763</v>
      </c>
      <c r="D94476" s="7">
        <v>3795570</v>
      </c>
      <c r="E94476" s="7">
        <v>4832333</v>
      </c>
    </row>
    <row r="94477" spans="1:5" x14ac:dyDescent="0.7">
      <c r="A94477" s="8">
        <v>45362</v>
      </c>
      <c r="B94477" s="3">
        <v>800</v>
      </c>
      <c r="C94477" s="7">
        <v>1130049</v>
      </c>
      <c r="D94477" s="7">
        <v>3919250</v>
      </c>
      <c r="E94477" s="7">
        <v>5049299</v>
      </c>
    </row>
    <row r="94478" spans="1:5" x14ac:dyDescent="0.7">
      <c r="A94478" s="8">
        <v>45362</v>
      </c>
      <c r="B94478" s="3">
        <v>900</v>
      </c>
      <c r="C94478" s="7">
        <v>1145889</v>
      </c>
      <c r="D94478" s="7">
        <v>3975831</v>
      </c>
      <c r="E94478" s="7">
        <v>5121720</v>
      </c>
    </row>
    <row r="94479" spans="1:5" x14ac:dyDescent="0.7">
      <c r="A94479" s="8">
        <v>45362</v>
      </c>
      <c r="B94479" s="3">
        <v>1000</v>
      </c>
      <c r="C94479" s="7">
        <v>1058506</v>
      </c>
      <c r="D94479" s="7">
        <v>4000584</v>
      </c>
      <c r="E94479" s="7">
        <v>5059090</v>
      </c>
    </row>
    <row r="94480" spans="1:5" x14ac:dyDescent="0.7">
      <c r="A94480" s="8">
        <v>45362</v>
      </c>
      <c r="B94480" s="3">
        <v>1100</v>
      </c>
      <c r="C94480" s="7">
        <v>956717</v>
      </c>
      <c r="D94480" s="7">
        <v>4018390</v>
      </c>
      <c r="E94480" s="7">
        <v>4975107</v>
      </c>
    </row>
    <row r="94481" spans="1:5" x14ac:dyDescent="0.7">
      <c r="A94481" s="8">
        <v>45362</v>
      </c>
      <c r="B94481" s="3">
        <v>1200</v>
      </c>
      <c r="C94481" s="7">
        <v>869399</v>
      </c>
      <c r="D94481" s="7">
        <v>4026528</v>
      </c>
      <c r="E94481" s="7">
        <v>4895927</v>
      </c>
    </row>
    <row r="94482" spans="1:5" x14ac:dyDescent="0.7">
      <c r="A94482" s="8">
        <v>45362</v>
      </c>
      <c r="B94482" s="3">
        <v>1300</v>
      </c>
      <c r="C94482" s="7">
        <v>854677</v>
      </c>
      <c r="D94482" s="7">
        <v>4006896</v>
      </c>
      <c r="E94482" s="7">
        <v>4861573</v>
      </c>
    </row>
    <row r="94483" spans="1:5" x14ac:dyDescent="0.7">
      <c r="A94483" s="8">
        <v>45362</v>
      </c>
      <c r="B94483" s="3">
        <v>1400</v>
      </c>
      <c r="C94483" s="7">
        <v>798956</v>
      </c>
      <c r="D94483" s="7">
        <v>3938445</v>
      </c>
      <c r="E94483" s="7">
        <v>4737401</v>
      </c>
    </row>
    <row r="94484" spans="1:5" x14ac:dyDescent="0.7">
      <c r="A94484" s="8">
        <v>45362</v>
      </c>
      <c r="B94484" s="3">
        <v>1500</v>
      </c>
      <c r="C94484" s="7">
        <v>748038</v>
      </c>
      <c r="D94484" s="7">
        <v>3964800</v>
      </c>
      <c r="E94484" s="7">
        <v>4712838</v>
      </c>
    </row>
    <row r="94485" spans="1:5" x14ac:dyDescent="0.7">
      <c r="A94485" s="8">
        <v>45362</v>
      </c>
      <c r="B94485" s="3">
        <v>1600</v>
      </c>
      <c r="C94485" s="7">
        <v>699379</v>
      </c>
      <c r="D94485" s="7">
        <v>3890215</v>
      </c>
      <c r="E94485" s="7">
        <v>4589594</v>
      </c>
    </row>
    <row r="94486" spans="1:5" x14ac:dyDescent="0.7">
      <c r="A94486" s="8">
        <v>45362</v>
      </c>
      <c r="B94486" s="3">
        <v>1700</v>
      </c>
      <c r="C94486" s="7">
        <v>734092</v>
      </c>
      <c r="D94486" s="7">
        <v>3871089</v>
      </c>
      <c r="E94486" s="7">
        <v>4605181</v>
      </c>
    </row>
    <row r="94487" spans="1:5" x14ac:dyDescent="0.7">
      <c r="A94487" s="8">
        <v>45362</v>
      </c>
      <c r="B94487" s="3">
        <v>1800</v>
      </c>
      <c r="C94487" s="7">
        <v>820993</v>
      </c>
      <c r="D94487" s="7">
        <v>3749669</v>
      </c>
      <c r="E94487" s="7">
        <v>4570662</v>
      </c>
    </row>
    <row r="94488" spans="1:5" x14ac:dyDescent="0.7">
      <c r="A94488" s="8">
        <v>45362</v>
      </c>
      <c r="B94488" s="3">
        <v>1900</v>
      </c>
      <c r="C94488" s="7">
        <v>833066</v>
      </c>
      <c r="D94488" s="7">
        <v>3799125</v>
      </c>
      <c r="E94488" s="7">
        <v>4632191</v>
      </c>
    </row>
    <row r="94489" spans="1:5" x14ac:dyDescent="0.7">
      <c r="A94489" s="8">
        <v>45362</v>
      </c>
      <c r="B94489" s="3">
        <v>2000</v>
      </c>
      <c r="C94489" s="7">
        <v>905461</v>
      </c>
      <c r="D94489" s="7">
        <v>3733102</v>
      </c>
      <c r="E94489" s="7">
        <v>4638563</v>
      </c>
    </row>
    <row r="94490" spans="1:5" x14ac:dyDescent="0.7">
      <c r="A94490" s="8">
        <v>45362</v>
      </c>
      <c r="B94490" s="3">
        <v>2100</v>
      </c>
      <c r="C94490" s="7">
        <v>964774</v>
      </c>
      <c r="D94490" s="7">
        <v>3810422</v>
      </c>
      <c r="E94490" s="7">
        <v>4775196</v>
      </c>
    </row>
    <row r="94491" spans="1:5" x14ac:dyDescent="0.7">
      <c r="A94491" s="8">
        <v>45362</v>
      </c>
      <c r="B94491" s="3">
        <v>2200</v>
      </c>
      <c r="C94491" s="7">
        <v>1027410</v>
      </c>
      <c r="D94491" s="7">
        <v>3579188</v>
      </c>
      <c r="E94491" s="7">
        <v>4606598</v>
      </c>
    </row>
    <row r="94492" spans="1:5" x14ac:dyDescent="0.7">
      <c r="A94492" s="8">
        <v>45362</v>
      </c>
      <c r="B94492" s="3">
        <v>2300</v>
      </c>
      <c r="C94492" s="7">
        <v>884948</v>
      </c>
      <c r="D94492" s="7">
        <v>3632502</v>
      </c>
      <c r="E94492" s="7">
        <v>4517450</v>
      </c>
    </row>
    <row r="94493" spans="1:5" x14ac:dyDescent="0.7">
      <c r="A94493" s="8">
        <v>45362</v>
      </c>
      <c r="B94493" s="3">
        <v>2400</v>
      </c>
      <c r="C94493" s="7">
        <v>806956</v>
      </c>
      <c r="D94493" s="7">
        <v>3619920</v>
      </c>
      <c r="E94493" s="7">
        <v>4426876</v>
      </c>
    </row>
    <row r="94494" spans="1:5" x14ac:dyDescent="0.7">
      <c r="A94494" s="8">
        <v>45363</v>
      </c>
      <c r="B94494" s="3">
        <v>100</v>
      </c>
      <c r="C94494" s="7">
        <v>794472</v>
      </c>
      <c r="D94494" s="7">
        <v>3499299</v>
      </c>
      <c r="E94494" s="7">
        <v>4293771</v>
      </c>
    </row>
    <row r="94495" spans="1:5" x14ac:dyDescent="0.7">
      <c r="A94495" s="8">
        <v>45363</v>
      </c>
      <c r="B94495" s="3">
        <v>200</v>
      </c>
      <c r="C94495" s="7">
        <v>719037</v>
      </c>
      <c r="D94495" s="7">
        <v>3496222</v>
      </c>
      <c r="E94495" s="7">
        <v>4215259</v>
      </c>
    </row>
    <row r="94496" spans="1:5" x14ac:dyDescent="0.7">
      <c r="A94496" s="8">
        <v>45363</v>
      </c>
      <c r="B94496" s="3">
        <v>300</v>
      </c>
      <c r="C94496" s="7">
        <v>706789</v>
      </c>
      <c r="D94496" s="7">
        <v>3542556</v>
      </c>
      <c r="E94496" s="7">
        <v>4249345</v>
      </c>
    </row>
    <row r="94497" spans="1:5" x14ac:dyDescent="0.7">
      <c r="A94497" s="8">
        <v>45363</v>
      </c>
      <c r="B94497" s="3">
        <v>400</v>
      </c>
      <c r="C94497" s="7">
        <v>723866</v>
      </c>
      <c r="D94497" s="7">
        <v>3462068</v>
      </c>
      <c r="E94497" s="7">
        <v>4185934</v>
      </c>
    </row>
    <row r="94498" spans="1:5" x14ac:dyDescent="0.7">
      <c r="A94498" s="8">
        <v>45363</v>
      </c>
      <c r="B94498" s="3">
        <v>500</v>
      </c>
      <c r="C94498" s="7">
        <v>743598</v>
      </c>
      <c r="D94498" s="7">
        <v>3589667</v>
      </c>
      <c r="E94498" s="7">
        <v>4333265</v>
      </c>
    </row>
    <row r="94499" spans="1:5" x14ac:dyDescent="0.7">
      <c r="A94499" s="8">
        <v>45363</v>
      </c>
      <c r="B94499" s="3">
        <v>600</v>
      </c>
      <c r="C94499" s="7">
        <v>778639</v>
      </c>
      <c r="D94499" s="7">
        <v>3766424</v>
      </c>
      <c r="E94499" s="7">
        <v>4545063</v>
      </c>
    </row>
    <row r="94500" spans="1:5" x14ac:dyDescent="0.7">
      <c r="A94500" s="8">
        <v>45363</v>
      </c>
      <c r="B94500" s="3">
        <v>700</v>
      </c>
      <c r="C94500" s="7">
        <v>898998</v>
      </c>
      <c r="D94500" s="7">
        <v>3887708</v>
      </c>
      <c r="E94500" s="7">
        <v>4786706</v>
      </c>
    </row>
    <row r="94501" spans="1:5" x14ac:dyDescent="0.7">
      <c r="A94501" s="8">
        <v>45363</v>
      </c>
      <c r="B94501" s="3">
        <v>800</v>
      </c>
      <c r="C94501" s="7">
        <v>1016759</v>
      </c>
      <c r="D94501" s="7">
        <v>3879760</v>
      </c>
      <c r="E94501" s="7">
        <v>4896519</v>
      </c>
    </row>
    <row r="94502" spans="1:5" x14ac:dyDescent="0.7">
      <c r="A94502" s="8">
        <v>45363</v>
      </c>
      <c r="B94502" s="3">
        <v>900</v>
      </c>
      <c r="C94502" s="7">
        <v>927384</v>
      </c>
      <c r="D94502" s="7">
        <v>4014799</v>
      </c>
      <c r="E94502" s="7">
        <v>4942183</v>
      </c>
    </row>
    <row r="94503" spans="1:5" x14ac:dyDescent="0.7">
      <c r="A94503" s="8">
        <v>45363</v>
      </c>
      <c r="B94503" s="3">
        <v>1000</v>
      </c>
      <c r="C94503" s="7">
        <v>809291</v>
      </c>
      <c r="D94503" s="7">
        <v>4087234</v>
      </c>
      <c r="E94503" s="7">
        <v>4896525</v>
      </c>
    </row>
    <row r="94504" spans="1:5" x14ac:dyDescent="0.7">
      <c r="A94504" s="8">
        <v>45363</v>
      </c>
      <c r="B94504" s="3">
        <v>1100</v>
      </c>
      <c r="C94504" s="7">
        <v>780368</v>
      </c>
      <c r="D94504" s="7">
        <v>4077602</v>
      </c>
      <c r="E94504" s="7">
        <v>4857970</v>
      </c>
    </row>
    <row r="94505" spans="1:5" x14ac:dyDescent="0.7">
      <c r="A94505" s="8">
        <v>45363</v>
      </c>
      <c r="B94505" s="3">
        <v>1200</v>
      </c>
      <c r="C94505" s="7">
        <v>684908</v>
      </c>
      <c r="D94505" s="7">
        <v>4124500</v>
      </c>
      <c r="E94505" s="7">
        <v>4809408</v>
      </c>
    </row>
    <row r="94506" spans="1:5" x14ac:dyDescent="0.7">
      <c r="A94506" s="8">
        <v>45363</v>
      </c>
      <c r="B94506" s="3">
        <v>1300</v>
      </c>
      <c r="C94506" s="7">
        <v>676794</v>
      </c>
      <c r="D94506" s="7">
        <v>4054773</v>
      </c>
      <c r="E94506" s="7">
        <v>4731567</v>
      </c>
    </row>
    <row r="94507" spans="1:5" x14ac:dyDescent="0.7">
      <c r="A94507" s="8">
        <v>45363</v>
      </c>
      <c r="B94507" s="3">
        <v>1400</v>
      </c>
      <c r="C94507" s="7">
        <v>601115</v>
      </c>
      <c r="D94507" s="7">
        <v>4052388</v>
      </c>
      <c r="E94507" s="7">
        <v>4653503</v>
      </c>
    </row>
    <row r="94508" spans="1:5" x14ac:dyDescent="0.7">
      <c r="A94508" s="8">
        <v>45363</v>
      </c>
      <c r="B94508" s="3">
        <v>1500</v>
      </c>
      <c r="C94508" s="7">
        <v>595949</v>
      </c>
      <c r="D94508" s="7">
        <v>4059879</v>
      </c>
      <c r="E94508" s="7">
        <v>4655828</v>
      </c>
    </row>
    <row r="94509" spans="1:5" x14ac:dyDescent="0.7">
      <c r="A94509" s="8">
        <v>45363</v>
      </c>
      <c r="B94509" s="3">
        <v>1600</v>
      </c>
      <c r="C94509" s="7">
        <v>637468</v>
      </c>
      <c r="D94509" s="7">
        <v>3916608</v>
      </c>
      <c r="E94509" s="7">
        <v>4554076</v>
      </c>
    </row>
    <row r="94510" spans="1:5" x14ac:dyDescent="0.7">
      <c r="A94510" s="8">
        <v>45363</v>
      </c>
      <c r="B94510" s="3">
        <v>1700</v>
      </c>
      <c r="C94510" s="7">
        <v>666028</v>
      </c>
      <c r="D94510" s="7">
        <v>3915819</v>
      </c>
      <c r="E94510" s="7">
        <v>4581847</v>
      </c>
    </row>
    <row r="94511" spans="1:5" x14ac:dyDescent="0.7">
      <c r="A94511" s="8">
        <v>45363</v>
      </c>
      <c r="B94511" s="3">
        <v>1800</v>
      </c>
      <c r="C94511" s="7">
        <v>719050</v>
      </c>
      <c r="D94511" s="7">
        <v>3755817</v>
      </c>
      <c r="E94511" s="7">
        <v>4474867</v>
      </c>
    </row>
    <row r="94512" spans="1:5" x14ac:dyDescent="0.7">
      <c r="A94512" s="8">
        <v>45363</v>
      </c>
      <c r="B94512" s="3">
        <v>1900</v>
      </c>
      <c r="C94512" s="7">
        <v>785927</v>
      </c>
      <c r="D94512" s="7">
        <v>3705711</v>
      </c>
      <c r="E94512" s="7">
        <v>4491638</v>
      </c>
    </row>
    <row r="94513" spans="1:5" x14ac:dyDescent="0.7">
      <c r="A94513" s="8">
        <v>45363</v>
      </c>
      <c r="B94513" s="3">
        <v>2000</v>
      </c>
      <c r="C94513" s="7">
        <v>801236</v>
      </c>
      <c r="D94513" s="7">
        <v>3726531</v>
      </c>
      <c r="E94513" s="7">
        <v>4527767</v>
      </c>
    </row>
    <row r="94514" spans="1:5" x14ac:dyDescent="0.7">
      <c r="A94514" s="8">
        <v>45363</v>
      </c>
      <c r="B94514" s="3">
        <v>2100</v>
      </c>
      <c r="C94514" s="7">
        <v>837918</v>
      </c>
      <c r="D94514" s="7">
        <v>3770325</v>
      </c>
      <c r="E94514" s="7">
        <v>4608243</v>
      </c>
    </row>
    <row r="94515" spans="1:5" x14ac:dyDescent="0.7">
      <c r="A94515" s="8">
        <v>45363</v>
      </c>
      <c r="B94515" s="3">
        <v>2200</v>
      </c>
      <c r="C94515" s="7">
        <v>811378</v>
      </c>
      <c r="D94515" s="7">
        <v>3688135</v>
      </c>
      <c r="E94515" s="7">
        <v>4499513</v>
      </c>
    </row>
    <row r="94516" spans="1:5" x14ac:dyDescent="0.7">
      <c r="A94516" s="8">
        <v>45363</v>
      </c>
      <c r="B94516" s="3">
        <v>2300</v>
      </c>
      <c r="C94516" s="7">
        <v>745943</v>
      </c>
      <c r="D94516" s="7">
        <v>3612079</v>
      </c>
      <c r="E94516" s="7">
        <v>4358022</v>
      </c>
    </row>
    <row r="94517" spans="1:5" x14ac:dyDescent="0.7">
      <c r="A94517" s="8">
        <v>45363</v>
      </c>
      <c r="B94517" s="3">
        <v>2400</v>
      </c>
      <c r="C94517" s="7">
        <v>664036</v>
      </c>
      <c r="D94517" s="7">
        <v>3541824</v>
      </c>
      <c r="E94517" s="7">
        <v>4205860</v>
      </c>
    </row>
    <row r="94518" spans="1:5" x14ac:dyDescent="0.7">
      <c r="A94518" s="8">
        <v>45364</v>
      </c>
      <c r="B94518" s="3">
        <v>100</v>
      </c>
      <c r="C94518" s="7">
        <v>629704</v>
      </c>
      <c r="D94518" s="7">
        <v>3511212</v>
      </c>
      <c r="E94518" s="7">
        <v>4140916</v>
      </c>
    </row>
    <row r="94519" spans="1:5" x14ac:dyDescent="0.7">
      <c r="A94519" s="8">
        <v>45364</v>
      </c>
      <c r="B94519" s="3">
        <v>200</v>
      </c>
      <c r="C94519" s="7">
        <v>595988</v>
      </c>
      <c r="D94519" s="7">
        <v>3454770</v>
      </c>
      <c r="E94519" s="7">
        <v>4050758</v>
      </c>
    </row>
    <row r="94520" spans="1:5" x14ac:dyDescent="0.7">
      <c r="A94520" s="8">
        <v>45364</v>
      </c>
      <c r="B94520" s="3">
        <v>300</v>
      </c>
      <c r="C94520" s="7">
        <v>613802</v>
      </c>
      <c r="D94520" s="7">
        <v>3480688</v>
      </c>
      <c r="E94520" s="7">
        <v>4094490</v>
      </c>
    </row>
    <row r="94521" spans="1:5" x14ac:dyDescent="0.7">
      <c r="A94521" s="8">
        <v>45364</v>
      </c>
      <c r="B94521" s="3">
        <v>400</v>
      </c>
      <c r="C94521" s="7">
        <v>620694</v>
      </c>
      <c r="D94521" s="7">
        <v>3424703</v>
      </c>
      <c r="E94521" s="7">
        <v>4045397</v>
      </c>
    </row>
    <row r="94522" spans="1:5" x14ac:dyDescent="0.7">
      <c r="A94522" s="8">
        <v>45364</v>
      </c>
      <c r="B94522" s="3">
        <v>500</v>
      </c>
      <c r="C94522" s="7">
        <v>623306</v>
      </c>
      <c r="D94522" s="7">
        <v>3538270</v>
      </c>
      <c r="E94522" s="7">
        <v>4161576</v>
      </c>
    </row>
    <row r="94523" spans="1:5" x14ac:dyDescent="0.7">
      <c r="A94523" s="8">
        <v>45364</v>
      </c>
      <c r="B94523" s="3">
        <v>600</v>
      </c>
      <c r="C94523" s="7">
        <v>677909</v>
      </c>
      <c r="D94523" s="7">
        <v>3674975</v>
      </c>
      <c r="E94523" s="7">
        <v>4352884</v>
      </c>
    </row>
    <row r="94524" spans="1:5" x14ac:dyDescent="0.7">
      <c r="A94524" s="8">
        <v>45364</v>
      </c>
      <c r="B94524" s="3">
        <v>700</v>
      </c>
      <c r="C94524" s="7">
        <v>820211</v>
      </c>
      <c r="D94524" s="7">
        <v>3793641</v>
      </c>
      <c r="E94524" s="7">
        <v>4613852</v>
      </c>
    </row>
    <row r="94525" spans="1:5" x14ac:dyDescent="0.7">
      <c r="A94525" s="8">
        <v>45364</v>
      </c>
      <c r="B94525" s="3">
        <v>800</v>
      </c>
      <c r="C94525" s="7">
        <v>878303</v>
      </c>
      <c r="D94525" s="7">
        <v>3968876</v>
      </c>
      <c r="E94525" s="7">
        <v>4847179</v>
      </c>
    </row>
    <row r="94526" spans="1:5" x14ac:dyDescent="0.7">
      <c r="A94526" s="8">
        <v>45364</v>
      </c>
      <c r="B94526" s="3">
        <v>900</v>
      </c>
      <c r="C94526" s="7">
        <v>840330</v>
      </c>
      <c r="D94526" s="7">
        <v>4031323</v>
      </c>
      <c r="E94526" s="7">
        <v>4871653</v>
      </c>
    </row>
    <row r="94527" spans="1:5" x14ac:dyDescent="0.7">
      <c r="A94527" s="8">
        <v>45364</v>
      </c>
      <c r="B94527" s="3">
        <v>1000</v>
      </c>
      <c r="C94527" s="7">
        <v>800661</v>
      </c>
      <c r="D94527" s="7">
        <v>3967849</v>
      </c>
      <c r="E94527" s="7">
        <v>4768510</v>
      </c>
    </row>
    <row r="94528" spans="1:5" x14ac:dyDescent="0.7">
      <c r="A94528" s="8">
        <v>45364</v>
      </c>
      <c r="B94528" s="3">
        <v>1100</v>
      </c>
      <c r="C94528" s="7">
        <v>693859</v>
      </c>
      <c r="D94528" s="7">
        <v>4146977</v>
      </c>
      <c r="E94528" s="7">
        <v>4840836</v>
      </c>
    </row>
    <row r="94529" spans="1:5" x14ac:dyDescent="0.7">
      <c r="A94529" s="8">
        <v>45364</v>
      </c>
      <c r="B94529" s="3">
        <v>1200</v>
      </c>
      <c r="C94529" s="7">
        <v>610373</v>
      </c>
      <c r="D94529" s="7">
        <v>4157711</v>
      </c>
      <c r="E94529" s="7">
        <v>4768084</v>
      </c>
    </row>
    <row r="94530" spans="1:5" x14ac:dyDescent="0.7">
      <c r="A94530" s="8">
        <v>45364</v>
      </c>
      <c r="B94530" s="3">
        <v>1300</v>
      </c>
      <c r="C94530" s="7">
        <v>577217</v>
      </c>
      <c r="D94530" s="7">
        <v>4252213</v>
      </c>
      <c r="E94530" s="7">
        <v>4829430</v>
      </c>
    </row>
    <row r="94531" spans="1:5" x14ac:dyDescent="0.7">
      <c r="A94531" s="8">
        <v>45364</v>
      </c>
      <c r="B94531" s="3">
        <v>1400</v>
      </c>
      <c r="C94531" s="7">
        <v>591488</v>
      </c>
      <c r="D94531" s="7">
        <v>4213925</v>
      </c>
      <c r="E94531" s="7">
        <v>4805413</v>
      </c>
    </row>
    <row r="94532" spans="1:5" x14ac:dyDescent="0.7">
      <c r="A94532" s="8">
        <v>45364</v>
      </c>
      <c r="B94532" s="3">
        <v>1500</v>
      </c>
      <c r="C94532" s="7">
        <v>606312</v>
      </c>
      <c r="D94532" s="7">
        <v>4111875</v>
      </c>
      <c r="E94532" s="7">
        <v>4718187</v>
      </c>
    </row>
    <row r="94533" spans="1:5" x14ac:dyDescent="0.7">
      <c r="A94533" s="8">
        <v>45364</v>
      </c>
      <c r="B94533" s="3">
        <v>1600</v>
      </c>
      <c r="C94533" s="7">
        <v>669252</v>
      </c>
      <c r="D94533" s="7">
        <v>3936350</v>
      </c>
      <c r="E94533" s="7">
        <v>4605602</v>
      </c>
    </row>
    <row r="94534" spans="1:5" x14ac:dyDescent="0.7">
      <c r="A94534" s="8">
        <v>45364</v>
      </c>
      <c r="B94534" s="3">
        <v>1700</v>
      </c>
      <c r="C94534" s="7">
        <v>638050</v>
      </c>
      <c r="D94534" s="7">
        <v>3986144</v>
      </c>
      <c r="E94534" s="7">
        <v>4624194</v>
      </c>
    </row>
    <row r="94535" spans="1:5" x14ac:dyDescent="0.7">
      <c r="A94535" s="8">
        <v>45364</v>
      </c>
      <c r="B94535" s="3">
        <v>1800</v>
      </c>
      <c r="C94535" s="7">
        <v>745017</v>
      </c>
      <c r="D94535" s="7">
        <v>3848573</v>
      </c>
      <c r="E94535" s="7">
        <v>4593590</v>
      </c>
    </row>
    <row r="94536" spans="1:5" x14ac:dyDescent="0.7">
      <c r="A94536" s="8">
        <v>45364</v>
      </c>
      <c r="B94536" s="3">
        <v>1900</v>
      </c>
      <c r="C94536" s="7">
        <v>757288</v>
      </c>
      <c r="D94536" s="7">
        <v>3801272</v>
      </c>
      <c r="E94536" s="7">
        <v>4558560</v>
      </c>
    </row>
    <row r="94537" spans="1:5" x14ac:dyDescent="0.7">
      <c r="A94537" s="8">
        <v>45364</v>
      </c>
      <c r="B94537" s="3">
        <v>2000</v>
      </c>
      <c r="C94537" s="7">
        <v>781059</v>
      </c>
      <c r="D94537" s="7">
        <v>3834605</v>
      </c>
      <c r="E94537" s="7">
        <v>4615664</v>
      </c>
    </row>
    <row r="94538" spans="1:5" x14ac:dyDescent="0.7">
      <c r="A94538" s="8">
        <v>45364</v>
      </c>
      <c r="B94538" s="3">
        <v>2100</v>
      </c>
      <c r="C94538" s="7">
        <v>796766</v>
      </c>
      <c r="D94538" s="7">
        <v>3855765</v>
      </c>
      <c r="E94538" s="7">
        <v>4652531</v>
      </c>
    </row>
    <row r="94539" spans="1:5" x14ac:dyDescent="0.7">
      <c r="A94539" s="8">
        <v>45364</v>
      </c>
      <c r="B94539" s="3">
        <v>2200</v>
      </c>
      <c r="C94539" s="7">
        <v>728204</v>
      </c>
      <c r="D94539" s="7">
        <v>3817482</v>
      </c>
      <c r="E94539" s="7">
        <v>4545686</v>
      </c>
    </row>
    <row r="94540" spans="1:5" x14ac:dyDescent="0.7">
      <c r="A94540" s="8">
        <v>45364</v>
      </c>
      <c r="B94540" s="3">
        <v>2300</v>
      </c>
      <c r="C94540" s="7">
        <v>708267</v>
      </c>
      <c r="D94540" s="7">
        <v>3621347</v>
      </c>
      <c r="E94540" s="7">
        <v>4329614</v>
      </c>
    </row>
    <row r="94541" spans="1:5" x14ac:dyDescent="0.7">
      <c r="A94541" s="8">
        <v>45364</v>
      </c>
      <c r="B94541" s="3">
        <v>2400</v>
      </c>
      <c r="C94541" s="7">
        <v>605959</v>
      </c>
      <c r="D94541" s="7">
        <v>3613441</v>
      </c>
      <c r="E94541" s="7">
        <v>4219400</v>
      </c>
    </row>
    <row r="94542" spans="1:5" x14ac:dyDescent="0.7">
      <c r="A94542" s="8">
        <v>45365</v>
      </c>
      <c r="B94542" s="3">
        <v>100</v>
      </c>
      <c r="C94542" s="7">
        <v>604089</v>
      </c>
      <c r="D94542" s="7">
        <v>3407544</v>
      </c>
      <c r="E94542" s="7">
        <v>4011633</v>
      </c>
    </row>
    <row r="94543" spans="1:5" x14ac:dyDescent="0.7">
      <c r="A94543" s="8">
        <v>45365</v>
      </c>
      <c r="B94543" s="3">
        <v>200</v>
      </c>
      <c r="C94543" s="7">
        <v>563201</v>
      </c>
      <c r="D94543" s="7">
        <v>3442230</v>
      </c>
      <c r="E94543" s="7">
        <v>4005431</v>
      </c>
    </row>
    <row r="94544" spans="1:5" x14ac:dyDescent="0.7">
      <c r="A94544" s="8">
        <v>45365</v>
      </c>
      <c r="B94544" s="3">
        <v>300</v>
      </c>
      <c r="C94544" s="7">
        <v>538910</v>
      </c>
      <c r="D94544" s="7">
        <v>3425558</v>
      </c>
      <c r="E94544" s="7">
        <v>3964468</v>
      </c>
    </row>
    <row r="94545" spans="1:5" x14ac:dyDescent="0.7">
      <c r="A94545" s="8">
        <v>45365</v>
      </c>
      <c r="B94545" s="3">
        <v>400</v>
      </c>
      <c r="C94545" s="7">
        <v>557398</v>
      </c>
      <c r="D94545" s="7">
        <v>3440327</v>
      </c>
      <c r="E94545" s="7">
        <v>3997725</v>
      </c>
    </row>
    <row r="94546" spans="1:5" x14ac:dyDescent="0.7">
      <c r="A94546" s="8">
        <v>45365</v>
      </c>
      <c r="B94546" s="3">
        <v>500</v>
      </c>
      <c r="C94546" s="7">
        <v>576337</v>
      </c>
      <c r="D94546" s="7">
        <v>3380833</v>
      </c>
      <c r="E94546" s="7">
        <v>3957170</v>
      </c>
    </row>
    <row r="94547" spans="1:5" x14ac:dyDescent="0.7">
      <c r="A94547" s="8">
        <v>45365</v>
      </c>
      <c r="B94547" s="3">
        <v>600</v>
      </c>
      <c r="C94547" s="7">
        <v>596136</v>
      </c>
      <c r="D94547" s="7">
        <v>3599553</v>
      </c>
      <c r="E94547" s="7">
        <v>4195689</v>
      </c>
    </row>
    <row r="94548" spans="1:5" x14ac:dyDescent="0.7">
      <c r="A94548" s="8">
        <v>45365</v>
      </c>
      <c r="B94548" s="3">
        <v>700</v>
      </c>
      <c r="C94548" s="7">
        <v>705719</v>
      </c>
      <c r="D94548" s="7">
        <v>3746329</v>
      </c>
      <c r="E94548" s="7">
        <v>4452048</v>
      </c>
    </row>
    <row r="94549" spans="1:5" x14ac:dyDescent="0.7">
      <c r="A94549" s="8">
        <v>45365</v>
      </c>
      <c r="B94549" s="3">
        <v>800</v>
      </c>
      <c r="C94549" s="7">
        <v>764228</v>
      </c>
      <c r="D94549" s="7">
        <v>3878212</v>
      </c>
      <c r="E94549" s="7">
        <v>4642440</v>
      </c>
    </row>
    <row r="94550" spans="1:5" x14ac:dyDescent="0.7">
      <c r="A94550" s="8">
        <v>45365</v>
      </c>
      <c r="B94550" s="3">
        <v>900</v>
      </c>
      <c r="C94550" s="7">
        <v>704596</v>
      </c>
      <c r="D94550" s="7">
        <v>4052234</v>
      </c>
      <c r="E94550" s="7">
        <v>4756830</v>
      </c>
    </row>
    <row r="94551" spans="1:5" x14ac:dyDescent="0.7">
      <c r="A94551" s="8">
        <v>45365</v>
      </c>
      <c r="B94551" s="3">
        <v>1000</v>
      </c>
      <c r="C94551" s="7">
        <v>704459</v>
      </c>
      <c r="D94551" s="7">
        <v>4059140</v>
      </c>
      <c r="E94551" s="7">
        <v>4763599</v>
      </c>
    </row>
    <row r="94552" spans="1:5" x14ac:dyDescent="0.7">
      <c r="A94552" s="8">
        <v>45365</v>
      </c>
      <c r="B94552" s="3">
        <v>1100</v>
      </c>
      <c r="C94552" s="7">
        <v>684042</v>
      </c>
      <c r="D94552" s="7">
        <v>4043256</v>
      </c>
      <c r="E94552" s="7">
        <v>4727298</v>
      </c>
    </row>
    <row r="94553" spans="1:5" x14ac:dyDescent="0.7">
      <c r="A94553" s="8">
        <v>45365</v>
      </c>
      <c r="B94553" s="3">
        <v>1200</v>
      </c>
      <c r="C94553" s="7">
        <v>654240</v>
      </c>
      <c r="D94553" s="7">
        <v>4086317</v>
      </c>
      <c r="E94553" s="7">
        <v>4740557</v>
      </c>
    </row>
    <row r="94554" spans="1:5" x14ac:dyDescent="0.7">
      <c r="A94554" s="8">
        <v>45365</v>
      </c>
      <c r="B94554" s="3">
        <v>1300</v>
      </c>
      <c r="C94554" s="7">
        <v>633598</v>
      </c>
      <c r="D94554" s="7">
        <v>4169159</v>
      </c>
      <c r="E94554" s="7">
        <v>4802757</v>
      </c>
    </row>
    <row r="94555" spans="1:5" x14ac:dyDescent="0.7">
      <c r="A94555" s="8">
        <v>45365</v>
      </c>
      <c r="B94555" s="3">
        <v>1400</v>
      </c>
      <c r="C94555" s="7">
        <v>598950</v>
      </c>
      <c r="D94555" s="7">
        <v>4196156</v>
      </c>
      <c r="E94555" s="7">
        <v>4795106</v>
      </c>
    </row>
    <row r="94556" spans="1:5" x14ac:dyDescent="0.7">
      <c r="A94556" s="8">
        <v>45365</v>
      </c>
      <c r="B94556" s="3">
        <v>1500</v>
      </c>
      <c r="C94556" s="7">
        <v>609512</v>
      </c>
      <c r="D94556" s="7">
        <v>4181842</v>
      </c>
      <c r="E94556" s="7">
        <v>4791354</v>
      </c>
    </row>
    <row r="94557" spans="1:5" x14ac:dyDescent="0.7">
      <c r="A94557" s="8">
        <v>45365</v>
      </c>
      <c r="B94557" s="3">
        <v>1600</v>
      </c>
      <c r="C94557" s="7">
        <v>616369</v>
      </c>
      <c r="D94557" s="7">
        <v>4092586</v>
      </c>
      <c r="E94557" s="7">
        <v>4708955</v>
      </c>
    </row>
    <row r="94558" spans="1:5" x14ac:dyDescent="0.7">
      <c r="A94558" s="8">
        <v>45365</v>
      </c>
      <c r="B94558" s="3">
        <v>1700</v>
      </c>
      <c r="C94558" s="7">
        <v>678453</v>
      </c>
      <c r="D94558" s="7">
        <v>3982149</v>
      </c>
      <c r="E94558" s="7">
        <v>4660602</v>
      </c>
    </row>
    <row r="94559" spans="1:5" x14ac:dyDescent="0.7">
      <c r="A94559" s="8">
        <v>45365</v>
      </c>
      <c r="B94559" s="3">
        <v>1800</v>
      </c>
      <c r="C94559" s="7">
        <v>778679</v>
      </c>
      <c r="D94559" s="7">
        <v>3792074</v>
      </c>
      <c r="E94559" s="7">
        <v>4570753</v>
      </c>
    </row>
    <row r="94560" spans="1:5" x14ac:dyDescent="0.7">
      <c r="A94560" s="8">
        <v>45365</v>
      </c>
      <c r="B94560" s="3">
        <v>1900</v>
      </c>
      <c r="C94560" s="7">
        <v>768697</v>
      </c>
      <c r="D94560" s="7">
        <v>3833676</v>
      </c>
      <c r="E94560" s="7">
        <v>4602373</v>
      </c>
    </row>
    <row r="94561" spans="1:5" x14ac:dyDescent="0.7">
      <c r="A94561" s="8">
        <v>45365</v>
      </c>
      <c r="B94561" s="3">
        <v>2000</v>
      </c>
      <c r="C94561" s="7">
        <v>764365</v>
      </c>
      <c r="D94561" s="7">
        <v>3864229</v>
      </c>
      <c r="E94561" s="7">
        <v>4628594</v>
      </c>
    </row>
    <row r="94562" spans="1:5" x14ac:dyDescent="0.7">
      <c r="A94562" s="8">
        <v>45365</v>
      </c>
      <c r="B94562" s="3">
        <v>2100</v>
      </c>
      <c r="C94562" s="7">
        <v>860098</v>
      </c>
      <c r="D94562" s="7">
        <v>3726067</v>
      </c>
      <c r="E94562" s="7">
        <v>4586165</v>
      </c>
    </row>
    <row r="94563" spans="1:5" x14ac:dyDescent="0.7">
      <c r="A94563" s="8">
        <v>45365</v>
      </c>
      <c r="B94563" s="3">
        <v>2200</v>
      </c>
      <c r="C94563" s="7">
        <v>768392</v>
      </c>
      <c r="D94563" s="7">
        <v>3390356</v>
      </c>
      <c r="E94563" s="7">
        <v>4158748</v>
      </c>
    </row>
    <row r="94564" spans="1:5" x14ac:dyDescent="0.7">
      <c r="A94564" s="8">
        <v>45365</v>
      </c>
      <c r="B94564" s="3">
        <v>2300</v>
      </c>
      <c r="C94564" s="7">
        <v>672950</v>
      </c>
      <c r="D94564" s="7">
        <v>3324633</v>
      </c>
      <c r="E94564" s="7">
        <v>3997583</v>
      </c>
    </row>
    <row r="94565" spans="1:5" x14ac:dyDescent="0.7">
      <c r="A94565" s="8">
        <v>45365</v>
      </c>
      <c r="B94565" s="3">
        <v>2400</v>
      </c>
      <c r="C94565" s="7">
        <v>566613</v>
      </c>
      <c r="D94565" s="7">
        <v>3412402</v>
      </c>
      <c r="E94565" s="7">
        <v>3979015</v>
      </c>
    </row>
    <row r="94566" spans="1:5" x14ac:dyDescent="0.7">
      <c r="A94566" s="8">
        <v>45366</v>
      </c>
      <c r="B94566" s="3">
        <v>100</v>
      </c>
      <c r="C94566" s="7">
        <v>546187</v>
      </c>
      <c r="D94566" s="7">
        <v>3318922</v>
      </c>
      <c r="E94566" s="7">
        <v>3865109</v>
      </c>
    </row>
    <row r="94567" spans="1:5" x14ac:dyDescent="0.7">
      <c r="A94567" s="8">
        <v>45366</v>
      </c>
      <c r="B94567" s="3">
        <v>200</v>
      </c>
      <c r="C94567" s="7">
        <v>495731</v>
      </c>
      <c r="D94567" s="7">
        <v>3374004</v>
      </c>
      <c r="E94567" s="7">
        <v>3869735</v>
      </c>
    </row>
    <row r="94568" spans="1:5" x14ac:dyDescent="0.7">
      <c r="A94568" s="8">
        <v>45366</v>
      </c>
      <c r="B94568" s="3">
        <v>300</v>
      </c>
      <c r="C94568" s="7">
        <v>524494</v>
      </c>
      <c r="D94568" s="7">
        <v>3313891</v>
      </c>
      <c r="E94568" s="7">
        <v>3838385</v>
      </c>
    </row>
    <row r="94569" spans="1:5" x14ac:dyDescent="0.7">
      <c r="A94569" s="8">
        <v>45366</v>
      </c>
      <c r="B94569" s="3">
        <v>400</v>
      </c>
      <c r="C94569" s="7">
        <v>477510</v>
      </c>
      <c r="D94569" s="7">
        <v>3382417</v>
      </c>
      <c r="E94569" s="7">
        <v>3859927</v>
      </c>
    </row>
    <row r="94570" spans="1:5" x14ac:dyDescent="0.7">
      <c r="A94570" s="8">
        <v>45366</v>
      </c>
      <c r="B94570" s="3">
        <v>500</v>
      </c>
      <c r="C94570" s="7">
        <v>472531</v>
      </c>
      <c r="D94570" s="7">
        <v>3454914</v>
      </c>
      <c r="E94570" s="7">
        <v>3927445</v>
      </c>
    </row>
    <row r="94571" spans="1:5" x14ac:dyDescent="0.7">
      <c r="A94571" s="8">
        <v>45366</v>
      </c>
      <c r="B94571" s="3">
        <v>600</v>
      </c>
      <c r="C94571" s="7">
        <v>512875</v>
      </c>
      <c r="D94571" s="7">
        <v>3556146</v>
      </c>
      <c r="E94571" s="7">
        <v>4069021</v>
      </c>
    </row>
    <row r="94572" spans="1:5" x14ac:dyDescent="0.7">
      <c r="A94572" s="8">
        <v>45366</v>
      </c>
      <c r="B94572" s="3">
        <v>700</v>
      </c>
      <c r="C94572" s="7">
        <v>618930</v>
      </c>
      <c r="D94572" s="7">
        <v>3677088</v>
      </c>
      <c r="E94572" s="7">
        <v>4296018</v>
      </c>
    </row>
    <row r="94573" spans="1:5" x14ac:dyDescent="0.7">
      <c r="A94573" s="8">
        <v>45366</v>
      </c>
      <c r="B94573" s="3">
        <v>800</v>
      </c>
      <c r="C94573" s="7">
        <v>678192</v>
      </c>
      <c r="D94573" s="7">
        <v>3863766</v>
      </c>
      <c r="E94573" s="7">
        <v>4541958</v>
      </c>
    </row>
    <row r="94574" spans="1:5" x14ac:dyDescent="0.7">
      <c r="A94574" s="8">
        <v>45366</v>
      </c>
      <c r="B94574" s="3">
        <v>900</v>
      </c>
      <c r="C94574" s="7">
        <v>692290</v>
      </c>
      <c r="D94574" s="7">
        <v>3862023</v>
      </c>
      <c r="E94574" s="7">
        <v>4554313</v>
      </c>
    </row>
    <row r="94575" spans="1:5" x14ac:dyDescent="0.7">
      <c r="A94575" s="8">
        <v>45366</v>
      </c>
      <c r="B94575" s="3">
        <v>1000</v>
      </c>
      <c r="C94575" s="7">
        <v>761189</v>
      </c>
      <c r="D94575" s="7">
        <v>3860360</v>
      </c>
      <c r="E94575" s="7">
        <v>4621549</v>
      </c>
    </row>
    <row r="94576" spans="1:5" x14ac:dyDescent="0.7">
      <c r="A94576" s="8">
        <v>45366</v>
      </c>
      <c r="B94576" s="3">
        <v>1100</v>
      </c>
      <c r="C94576" s="7">
        <v>725390</v>
      </c>
      <c r="D94576" s="7">
        <v>3940600</v>
      </c>
      <c r="E94576" s="7">
        <v>4665990</v>
      </c>
    </row>
    <row r="94577" spans="1:5" x14ac:dyDescent="0.7">
      <c r="A94577" s="8">
        <v>45366</v>
      </c>
      <c r="B94577" s="3">
        <v>1200</v>
      </c>
      <c r="C94577" s="7">
        <v>710797</v>
      </c>
      <c r="D94577" s="7">
        <v>4063237</v>
      </c>
      <c r="E94577" s="7">
        <v>4774034</v>
      </c>
    </row>
    <row r="94578" spans="1:5" x14ac:dyDescent="0.7">
      <c r="A94578" s="8">
        <v>45366</v>
      </c>
      <c r="B94578" s="3">
        <v>1300</v>
      </c>
      <c r="C94578" s="7">
        <v>784825</v>
      </c>
      <c r="D94578" s="7">
        <v>3929205</v>
      </c>
      <c r="E94578" s="7">
        <v>4714030</v>
      </c>
    </row>
    <row r="94579" spans="1:5" x14ac:dyDescent="0.7">
      <c r="A94579" s="8">
        <v>45366</v>
      </c>
      <c r="B94579" s="3">
        <v>1400</v>
      </c>
      <c r="C94579" s="7">
        <v>770837</v>
      </c>
      <c r="D94579" s="7">
        <v>3930436</v>
      </c>
      <c r="E94579" s="7">
        <v>4701273</v>
      </c>
    </row>
    <row r="94580" spans="1:5" x14ac:dyDescent="0.7">
      <c r="A94580" s="8">
        <v>45366</v>
      </c>
      <c r="B94580" s="3">
        <v>1500</v>
      </c>
      <c r="C94580" s="7">
        <v>760430</v>
      </c>
      <c r="D94580" s="7">
        <v>3817833</v>
      </c>
      <c r="E94580" s="7">
        <v>4578263</v>
      </c>
    </row>
    <row r="94581" spans="1:5" x14ac:dyDescent="0.7">
      <c r="A94581" s="8">
        <v>45366</v>
      </c>
      <c r="B94581" s="3">
        <v>1600</v>
      </c>
      <c r="C94581" s="7">
        <v>777740</v>
      </c>
      <c r="D94581" s="7">
        <v>3729438</v>
      </c>
      <c r="E94581" s="7">
        <v>4507178</v>
      </c>
    </row>
    <row r="94582" spans="1:5" x14ac:dyDescent="0.7">
      <c r="A94582" s="8">
        <v>45366</v>
      </c>
      <c r="B94582" s="3">
        <v>1700</v>
      </c>
      <c r="C94582" s="7">
        <v>828274</v>
      </c>
      <c r="D94582" s="7">
        <v>3619854</v>
      </c>
      <c r="E94582" s="7">
        <v>4448128</v>
      </c>
    </row>
    <row r="94583" spans="1:5" x14ac:dyDescent="0.7">
      <c r="A94583" s="8">
        <v>45366</v>
      </c>
      <c r="B94583" s="3">
        <v>1800</v>
      </c>
      <c r="C94583" s="7">
        <v>862053</v>
      </c>
      <c r="D94583" s="7">
        <v>3511618</v>
      </c>
      <c r="E94583" s="7">
        <v>4373671</v>
      </c>
    </row>
    <row r="94584" spans="1:5" x14ac:dyDescent="0.7">
      <c r="A94584" s="8">
        <v>45366</v>
      </c>
      <c r="B94584" s="3">
        <v>1900</v>
      </c>
      <c r="C94584" s="7">
        <v>849780</v>
      </c>
      <c r="D94584" s="7">
        <v>3555305</v>
      </c>
      <c r="E94584" s="7">
        <v>4405085</v>
      </c>
    </row>
    <row r="94585" spans="1:5" x14ac:dyDescent="0.7">
      <c r="A94585" s="8">
        <v>45366</v>
      </c>
      <c r="B94585" s="3">
        <v>2000</v>
      </c>
      <c r="C94585" s="7">
        <v>848535</v>
      </c>
      <c r="D94585" s="7">
        <v>3597071</v>
      </c>
      <c r="E94585" s="7">
        <v>4445606</v>
      </c>
    </row>
    <row r="94586" spans="1:5" x14ac:dyDescent="0.7">
      <c r="A94586" s="8">
        <v>45366</v>
      </c>
      <c r="B94586" s="3">
        <v>2100</v>
      </c>
      <c r="C94586" s="7">
        <v>883599</v>
      </c>
      <c r="D94586" s="7">
        <v>3570789</v>
      </c>
      <c r="E94586" s="7">
        <v>4454388</v>
      </c>
    </row>
    <row r="94587" spans="1:5" x14ac:dyDescent="0.7">
      <c r="A94587" s="8">
        <v>45366</v>
      </c>
      <c r="B94587" s="3">
        <v>2200</v>
      </c>
      <c r="C94587" s="7">
        <v>846091</v>
      </c>
      <c r="D94587" s="7">
        <v>3520532</v>
      </c>
      <c r="E94587" s="7">
        <v>4366623</v>
      </c>
    </row>
    <row r="94588" spans="1:5" x14ac:dyDescent="0.7">
      <c r="A94588" s="8">
        <v>45366</v>
      </c>
      <c r="B94588" s="3">
        <v>2300</v>
      </c>
      <c r="C94588" s="7">
        <v>849878</v>
      </c>
      <c r="D94588" s="7">
        <v>3389220</v>
      </c>
      <c r="E94588" s="7">
        <v>4239098</v>
      </c>
    </row>
    <row r="94589" spans="1:5" x14ac:dyDescent="0.7">
      <c r="A94589" s="8">
        <v>45366</v>
      </c>
      <c r="B94589" s="3">
        <v>2400</v>
      </c>
      <c r="C94589" s="7">
        <v>783230</v>
      </c>
      <c r="D94589" s="7">
        <v>3336992</v>
      </c>
      <c r="E94589" s="7">
        <v>4120222</v>
      </c>
    </row>
    <row r="94590" spans="1:5" x14ac:dyDescent="0.7">
      <c r="A94590" s="8">
        <v>45367</v>
      </c>
      <c r="B94590" s="3">
        <v>100</v>
      </c>
      <c r="C94590" s="7">
        <v>764800</v>
      </c>
      <c r="D94590" s="7">
        <v>3216809</v>
      </c>
      <c r="E94590" s="7">
        <v>3981609</v>
      </c>
    </row>
    <row r="94591" spans="1:5" x14ac:dyDescent="0.7">
      <c r="A94591" s="8">
        <v>45367</v>
      </c>
      <c r="B94591" s="3">
        <v>200</v>
      </c>
      <c r="C94591" s="7">
        <v>716823</v>
      </c>
      <c r="D94591" s="7">
        <v>3241423</v>
      </c>
      <c r="E94591" s="7">
        <v>3958246</v>
      </c>
    </row>
    <row r="94592" spans="1:5" x14ac:dyDescent="0.7">
      <c r="A94592" s="8">
        <v>45367</v>
      </c>
      <c r="B94592" s="3">
        <v>300</v>
      </c>
      <c r="C94592" s="7">
        <v>725255</v>
      </c>
      <c r="D94592" s="7">
        <v>3175445</v>
      </c>
      <c r="E94592" s="7">
        <v>3900700</v>
      </c>
    </row>
    <row r="94593" spans="1:5" x14ac:dyDescent="0.7">
      <c r="A94593" s="8">
        <v>45367</v>
      </c>
      <c r="B94593" s="3">
        <v>400</v>
      </c>
      <c r="C94593" s="7">
        <v>727613</v>
      </c>
      <c r="D94593" s="7">
        <v>3253960</v>
      </c>
      <c r="E94593" s="7">
        <v>3981573</v>
      </c>
    </row>
    <row r="94594" spans="1:5" x14ac:dyDescent="0.7">
      <c r="A94594" s="8">
        <v>45367</v>
      </c>
      <c r="B94594" s="3">
        <v>500</v>
      </c>
      <c r="C94594" s="7">
        <v>688668</v>
      </c>
      <c r="D94594" s="7">
        <v>3331206</v>
      </c>
      <c r="E94594" s="7">
        <v>4019874</v>
      </c>
    </row>
    <row r="94595" spans="1:5" x14ac:dyDescent="0.7">
      <c r="A94595" s="8">
        <v>45367</v>
      </c>
      <c r="B94595" s="3">
        <v>600</v>
      </c>
      <c r="C94595" s="7">
        <v>754243</v>
      </c>
      <c r="D94595" s="7">
        <v>3409045</v>
      </c>
      <c r="E94595" s="7">
        <v>4163288</v>
      </c>
    </row>
    <row r="94596" spans="1:5" x14ac:dyDescent="0.7">
      <c r="A94596" s="8">
        <v>45367</v>
      </c>
      <c r="B94596" s="3">
        <v>700</v>
      </c>
      <c r="C94596" s="7">
        <v>790409</v>
      </c>
      <c r="D94596" s="7">
        <v>3365920</v>
      </c>
      <c r="E94596" s="7">
        <v>4156329</v>
      </c>
    </row>
    <row r="94597" spans="1:5" x14ac:dyDescent="0.7">
      <c r="A94597" s="8">
        <v>45367</v>
      </c>
      <c r="B94597" s="3">
        <v>800</v>
      </c>
      <c r="C94597" s="7">
        <v>871608</v>
      </c>
      <c r="D94597" s="7">
        <v>3399188</v>
      </c>
      <c r="E94597" s="7">
        <v>4270796</v>
      </c>
    </row>
    <row r="94598" spans="1:5" x14ac:dyDescent="0.7">
      <c r="A94598" s="8">
        <v>45367</v>
      </c>
      <c r="B94598" s="3">
        <v>900</v>
      </c>
      <c r="C94598" s="7">
        <v>982073</v>
      </c>
      <c r="D94598" s="7">
        <v>3333710</v>
      </c>
      <c r="E94598" s="7">
        <v>4315783</v>
      </c>
    </row>
    <row r="94599" spans="1:5" x14ac:dyDescent="0.7">
      <c r="A94599" s="8">
        <v>45367</v>
      </c>
      <c r="B94599" s="3">
        <v>1000</v>
      </c>
      <c r="C94599" s="7">
        <v>967213</v>
      </c>
      <c r="D94599" s="7">
        <v>3432648</v>
      </c>
      <c r="E94599" s="7">
        <v>4399861</v>
      </c>
    </row>
    <row r="94600" spans="1:5" x14ac:dyDescent="0.7">
      <c r="A94600" s="8">
        <v>45367</v>
      </c>
      <c r="B94600" s="3">
        <v>1100</v>
      </c>
      <c r="C94600" s="7">
        <v>938599</v>
      </c>
      <c r="D94600" s="7">
        <v>3366220</v>
      </c>
      <c r="E94600" s="7">
        <v>4304819</v>
      </c>
    </row>
    <row r="94601" spans="1:5" x14ac:dyDescent="0.7">
      <c r="A94601" s="8">
        <v>45367</v>
      </c>
      <c r="B94601" s="3">
        <v>1200</v>
      </c>
      <c r="C94601" s="7">
        <v>835586</v>
      </c>
      <c r="D94601" s="7">
        <v>3407934</v>
      </c>
      <c r="E94601" s="7">
        <v>4243520</v>
      </c>
    </row>
    <row r="94602" spans="1:5" x14ac:dyDescent="0.7">
      <c r="A94602" s="8">
        <v>45367</v>
      </c>
      <c r="B94602" s="3">
        <v>1300</v>
      </c>
      <c r="C94602" s="7">
        <v>836996</v>
      </c>
      <c r="D94602" s="7">
        <v>3366787</v>
      </c>
      <c r="E94602" s="7">
        <v>4203783</v>
      </c>
    </row>
    <row r="94603" spans="1:5" x14ac:dyDescent="0.7">
      <c r="A94603" s="8">
        <v>45367</v>
      </c>
      <c r="B94603" s="3">
        <v>1400</v>
      </c>
      <c r="C94603" s="7">
        <v>781548</v>
      </c>
      <c r="D94603" s="7">
        <v>3394493</v>
      </c>
      <c r="E94603" s="7">
        <v>4176041</v>
      </c>
    </row>
    <row r="94604" spans="1:5" x14ac:dyDescent="0.7">
      <c r="A94604" s="8">
        <v>45367</v>
      </c>
      <c r="B94604" s="3">
        <v>1500</v>
      </c>
      <c r="C94604" s="7">
        <v>709550</v>
      </c>
      <c r="D94604" s="7">
        <v>3448486</v>
      </c>
      <c r="E94604" s="7">
        <v>4158036</v>
      </c>
    </row>
    <row r="94605" spans="1:5" x14ac:dyDescent="0.7">
      <c r="A94605" s="8">
        <v>45367</v>
      </c>
      <c r="B94605" s="3">
        <v>1600</v>
      </c>
      <c r="C94605" s="7">
        <v>722015</v>
      </c>
      <c r="D94605" s="7">
        <v>3360359</v>
      </c>
      <c r="E94605" s="7">
        <v>4082374</v>
      </c>
    </row>
    <row r="94606" spans="1:5" x14ac:dyDescent="0.7">
      <c r="A94606" s="8">
        <v>45367</v>
      </c>
      <c r="B94606" s="3">
        <v>1700</v>
      </c>
      <c r="C94606" s="7">
        <v>761438</v>
      </c>
      <c r="D94606" s="7">
        <v>3300570</v>
      </c>
      <c r="E94606" s="7">
        <v>4062008</v>
      </c>
    </row>
    <row r="94607" spans="1:5" x14ac:dyDescent="0.7">
      <c r="A94607" s="8">
        <v>45367</v>
      </c>
      <c r="B94607" s="3">
        <v>1800</v>
      </c>
      <c r="C94607" s="7">
        <v>749292</v>
      </c>
      <c r="D94607" s="7">
        <v>3387786</v>
      </c>
      <c r="E94607" s="7">
        <v>4137078</v>
      </c>
    </row>
    <row r="94608" spans="1:5" x14ac:dyDescent="0.7">
      <c r="A94608" s="8">
        <v>45367</v>
      </c>
      <c r="B94608" s="3">
        <v>1900</v>
      </c>
      <c r="C94608" s="7">
        <v>742320</v>
      </c>
      <c r="D94608" s="7">
        <v>3408480</v>
      </c>
      <c r="E94608" s="7">
        <v>4150800</v>
      </c>
    </row>
    <row r="94609" spans="1:5" x14ac:dyDescent="0.7">
      <c r="A94609" s="8">
        <v>45367</v>
      </c>
      <c r="B94609" s="3">
        <v>2000</v>
      </c>
      <c r="C94609" s="7">
        <v>774985</v>
      </c>
      <c r="D94609" s="7">
        <v>3434752</v>
      </c>
      <c r="E94609" s="7">
        <v>4209737</v>
      </c>
    </row>
    <row r="94610" spans="1:5" x14ac:dyDescent="0.7">
      <c r="A94610" s="8">
        <v>45367</v>
      </c>
      <c r="B94610" s="3">
        <v>2100</v>
      </c>
      <c r="C94610" s="7">
        <v>792644</v>
      </c>
      <c r="D94610" s="7">
        <v>3436987</v>
      </c>
      <c r="E94610" s="7">
        <v>4229631</v>
      </c>
    </row>
    <row r="94611" spans="1:5" x14ac:dyDescent="0.7">
      <c r="A94611" s="8">
        <v>45367</v>
      </c>
      <c r="B94611" s="3">
        <v>2200</v>
      </c>
      <c r="C94611" s="7">
        <v>837702</v>
      </c>
      <c r="D94611" s="7">
        <v>3332553</v>
      </c>
      <c r="E94611" s="7">
        <v>4170255</v>
      </c>
    </row>
    <row r="94612" spans="1:5" x14ac:dyDescent="0.7">
      <c r="A94612" s="8">
        <v>45367</v>
      </c>
      <c r="B94612" s="3">
        <v>2300</v>
      </c>
      <c r="C94612" s="7">
        <v>704046</v>
      </c>
      <c r="D94612" s="7">
        <v>3414791</v>
      </c>
      <c r="E94612" s="7">
        <v>4118837</v>
      </c>
    </row>
    <row r="94613" spans="1:5" x14ac:dyDescent="0.7">
      <c r="A94613" s="8">
        <v>45367</v>
      </c>
      <c r="B94613" s="3">
        <v>2400</v>
      </c>
      <c r="C94613" s="7">
        <v>666629</v>
      </c>
      <c r="D94613" s="7">
        <v>3367729</v>
      </c>
      <c r="E94613" s="7">
        <v>4034358</v>
      </c>
    </row>
    <row r="94614" spans="1:5" x14ac:dyDescent="0.7">
      <c r="A94614" s="8">
        <v>45368</v>
      </c>
      <c r="B94614" s="3">
        <v>100</v>
      </c>
      <c r="C94614" s="7">
        <v>641425</v>
      </c>
      <c r="D94614" s="7">
        <v>3266947</v>
      </c>
      <c r="E94614" s="7">
        <v>3908372</v>
      </c>
    </row>
    <row r="94615" spans="1:5" x14ac:dyDescent="0.7">
      <c r="A94615" s="8">
        <v>45368</v>
      </c>
      <c r="B94615" s="3">
        <v>200</v>
      </c>
      <c r="C94615" s="7">
        <v>625967</v>
      </c>
      <c r="D94615" s="7">
        <v>3190061</v>
      </c>
      <c r="E94615" s="7">
        <v>3816028</v>
      </c>
    </row>
    <row r="94616" spans="1:5" x14ac:dyDescent="0.7">
      <c r="A94616" s="8">
        <v>45368</v>
      </c>
      <c r="B94616" s="3">
        <v>300</v>
      </c>
      <c r="C94616" s="7">
        <v>664357</v>
      </c>
      <c r="D94616" s="7">
        <v>3075438</v>
      </c>
      <c r="E94616" s="7">
        <v>3739795</v>
      </c>
    </row>
    <row r="94617" spans="1:5" x14ac:dyDescent="0.7">
      <c r="A94617" s="8">
        <v>45368</v>
      </c>
      <c r="B94617" s="3">
        <v>400</v>
      </c>
      <c r="C94617" s="7">
        <v>619962</v>
      </c>
      <c r="D94617" s="7">
        <v>3154720</v>
      </c>
      <c r="E94617" s="7">
        <v>3774682</v>
      </c>
    </row>
    <row r="94618" spans="1:5" x14ac:dyDescent="0.7">
      <c r="A94618" s="8">
        <v>45368</v>
      </c>
      <c r="B94618" s="3">
        <v>500</v>
      </c>
      <c r="C94618" s="7">
        <v>610679</v>
      </c>
      <c r="D94618" s="7">
        <v>3210233</v>
      </c>
      <c r="E94618" s="7">
        <v>3820912</v>
      </c>
    </row>
    <row r="94619" spans="1:5" x14ac:dyDescent="0.7">
      <c r="A94619" s="8">
        <v>45368</v>
      </c>
      <c r="B94619" s="3">
        <v>600</v>
      </c>
      <c r="C94619" s="7">
        <v>646453</v>
      </c>
      <c r="D94619" s="7">
        <v>3216606</v>
      </c>
      <c r="E94619" s="7">
        <v>3863059</v>
      </c>
    </row>
    <row r="94620" spans="1:5" x14ac:dyDescent="0.7">
      <c r="A94620" s="8">
        <v>45368</v>
      </c>
      <c r="B94620" s="3">
        <v>700</v>
      </c>
      <c r="C94620" s="7">
        <v>699359</v>
      </c>
      <c r="D94620" s="7">
        <v>3246654</v>
      </c>
      <c r="E94620" s="7">
        <v>3946013</v>
      </c>
    </row>
    <row r="94621" spans="1:5" x14ac:dyDescent="0.7">
      <c r="A94621" s="8">
        <v>45368</v>
      </c>
      <c r="B94621" s="3">
        <v>800</v>
      </c>
      <c r="C94621" s="7">
        <v>773931</v>
      </c>
      <c r="D94621" s="7">
        <v>3271384</v>
      </c>
      <c r="E94621" s="7">
        <v>4045315</v>
      </c>
    </row>
    <row r="94622" spans="1:5" x14ac:dyDescent="0.7">
      <c r="A94622" s="8">
        <v>45368</v>
      </c>
      <c r="B94622" s="3">
        <v>900</v>
      </c>
      <c r="C94622" s="7">
        <v>894899</v>
      </c>
      <c r="D94622" s="7">
        <v>3230192</v>
      </c>
      <c r="E94622" s="7">
        <v>4125091</v>
      </c>
    </row>
    <row r="94623" spans="1:5" x14ac:dyDescent="0.7">
      <c r="A94623" s="8">
        <v>45368</v>
      </c>
      <c r="B94623" s="3">
        <v>1000</v>
      </c>
      <c r="C94623" s="7">
        <v>912101</v>
      </c>
      <c r="D94623" s="7">
        <v>3205346</v>
      </c>
      <c r="E94623" s="7">
        <v>4117447</v>
      </c>
    </row>
    <row r="94624" spans="1:5" x14ac:dyDescent="0.7">
      <c r="A94624" s="8">
        <v>45368</v>
      </c>
      <c r="B94624" s="3">
        <v>1100</v>
      </c>
      <c r="C94624" s="7">
        <v>886550</v>
      </c>
      <c r="D94624" s="7">
        <v>3313835</v>
      </c>
      <c r="E94624" s="7">
        <v>4200385</v>
      </c>
    </row>
    <row r="94625" spans="1:5" x14ac:dyDescent="0.7">
      <c r="A94625" s="8">
        <v>45368</v>
      </c>
      <c r="B94625" s="3">
        <v>1200</v>
      </c>
      <c r="C94625" s="7">
        <v>938631</v>
      </c>
      <c r="D94625" s="7">
        <v>3196358</v>
      </c>
      <c r="E94625" s="7">
        <v>4134989</v>
      </c>
    </row>
    <row r="94626" spans="1:5" x14ac:dyDescent="0.7">
      <c r="A94626" s="8">
        <v>45368</v>
      </c>
      <c r="B94626" s="3">
        <v>1300</v>
      </c>
      <c r="C94626" s="7">
        <v>961911</v>
      </c>
      <c r="D94626" s="7">
        <v>3256307</v>
      </c>
      <c r="E94626" s="7">
        <v>4218218</v>
      </c>
    </row>
    <row r="94627" spans="1:5" x14ac:dyDescent="0.7">
      <c r="A94627" s="8">
        <v>45368</v>
      </c>
      <c r="B94627" s="3">
        <v>1400</v>
      </c>
      <c r="C94627" s="7">
        <v>915898</v>
      </c>
      <c r="D94627" s="7">
        <v>3295667</v>
      </c>
      <c r="E94627" s="7">
        <v>4211565</v>
      </c>
    </row>
    <row r="94628" spans="1:5" x14ac:dyDescent="0.7">
      <c r="A94628" s="8">
        <v>45368</v>
      </c>
      <c r="B94628" s="3">
        <v>1500</v>
      </c>
      <c r="C94628" s="7">
        <v>867037</v>
      </c>
      <c r="D94628" s="7">
        <v>3356998</v>
      </c>
      <c r="E94628" s="7">
        <v>4224035</v>
      </c>
    </row>
    <row r="94629" spans="1:5" x14ac:dyDescent="0.7">
      <c r="A94629" s="8">
        <v>45368</v>
      </c>
      <c r="B94629" s="3">
        <v>1600</v>
      </c>
      <c r="C94629" s="7">
        <v>871901</v>
      </c>
      <c r="D94629" s="7">
        <v>3343081</v>
      </c>
      <c r="E94629" s="7">
        <v>4214982</v>
      </c>
    </row>
    <row r="94630" spans="1:5" x14ac:dyDescent="0.7">
      <c r="A94630" s="8">
        <v>45368</v>
      </c>
      <c r="B94630" s="3">
        <v>1700</v>
      </c>
      <c r="C94630" s="7">
        <v>889705</v>
      </c>
      <c r="D94630" s="7">
        <v>3406524</v>
      </c>
      <c r="E94630" s="7">
        <v>4296229</v>
      </c>
    </row>
    <row r="94631" spans="1:5" x14ac:dyDescent="0.7">
      <c r="A94631" s="8">
        <v>45368</v>
      </c>
      <c r="B94631" s="3">
        <v>1800</v>
      </c>
      <c r="C94631" s="7">
        <v>975387</v>
      </c>
      <c r="D94631" s="7">
        <v>3317847</v>
      </c>
      <c r="E94631" s="7">
        <v>4293234</v>
      </c>
    </row>
    <row r="94632" spans="1:5" x14ac:dyDescent="0.7">
      <c r="A94632" s="8">
        <v>45368</v>
      </c>
      <c r="B94632" s="3">
        <v>1900</v>
      </c>
      <c r="C94632" s="7">
        <v>1086639</v>
      </c>
      <c r="D94632" s="7">
        <v>3210429</v>
      </c>
      <c r="E94632" s="7">
        <v>4297068</v>
      </c>
    </row>
    <row r="94633" spans="1:5" x14ac:dyDescent="0.7">
      <c r="A94633" s="8">
        <v>45368</v>
      </c>
      <c r="B94633" s="3">
        <v>2000</v>
      </c>
      <c r="C94633" s="7">
        <v>1069671</v>
      </c>
      <c r="D94633" s="7">
        <v>3369780</v>
      </c>
      <c r="E94633" s="7">
        <v>4439451</v>
      </c>
    </row>
    <row r="94634" spans="1:5" x14ac:dyDescent="0.7">
      <c r="A94634" s="8">
        <v>45368</v>
      </c>
      <c r="B94634" s="3">
        <v>2100</v>
      </c>
      <c r="C94634" s="7">
        <v>1122496</v>
      </c>
      <c r="D94634" s="7">
        <v>3440732</v>
      </c>
      <c r="E94634" s="7">
        <v>4563228</v>
      </c>
    </row>
    <row r="94635" spans="1:5" x14ac:dyDescent="0.7">
      <c r="A94635" s="8">
        <v>45368</v>
      </c>
      <c r="B94635" s="3">
        <v>2200</v>
      </c>
      <c r="C94635" s="7">
        <v>1061909</v>
      </c>
      <c r="D94635" s="7">
        <v>3420909</v>
      </c>
      <c r="E94635" s="7">
        <v>4482818</v>
      </c>
    </row>
    <row r="94636" spans="1:5" x14ac:dyDescent="0.7">
      <c r="A94636" s="8">
        <v>45368</v>
      </c>
      <c r="B94636" s="3">
        <v>2300</v>
      </c>
      <c r="C94636" s="7">
        <v>973399</v>
      </c>
      <c r="D94636" s="7">
        <v>3474936</v>
      </c>
      <c r="E94636" s="7">
        <v>4448335</v>
      </c>
    </row>
    <row r="94637" spans="1:5" x14ac:dyDescent="0.7">
      <c r="A94637" s="8">
        <v>45368</v>
      </c>
      <c r="B94637" s="3">
        <v>2400</v>
      </c>
      <c r="C94637" s="7">
        <v>904454</v>
      </c>
      <c r="D94637" s="7">
        <v>3373071</v>
      </c>
      <c r="E94637" s="7">
        <v>4277525</v>
      </c>
    </row>
    <row r="94638" spans="1:5" x14ac:dyDescent="0.7">
      <c r="A94638" s="8">
        <v>45369</v>
      </c>
      <c r="B94638" s="3">
        <v>100</v>
      </c>
      <c r="C94638" s="7">
        <v>848299</v>
      </c>
      <c r="D94638" s="7">
        <v>3360834</v>
      </c>
      <c r="E94638" s="7">
        <v>4209133</v>
      </c>
    </row>
    <row r="94639" spans="1:5" x14ac:dyDescent="0.7">
      <c r="A94639" s="8">
        <v>45369</v>
      </c>
      <c r="B94639" s="3">
        <v>200</v>
      </c>
      <c r="C94639" s="7">
        <v>795284</v>
      </c>
      <c r="D94639" s="7">
        <v>3394999</v>
      </c>
      <c r="E94639" s="7">
        <v>4190283</v>
      </c>
    </row>
    <row r="94640" spans="1:5" x14ac:dyDescent="0.7">
      <c r="A94640" s="8">
        <v>45369</v>
      </c>
      <c r="B94640" s="3">
        <v>300</v>
      </c>
      <c r="C94640" s="7">
        <v>790840</v>
      </c>
      <c r="D94640" s="7">
        <v>3379900</v>
      </c>
      <c r="E94640" s="7">
        <v>4170740</v>
      </c>
    </row>
    <row r="94641" spans="1:5" x14ac:dyDescent="0.7">
      <c r="A94641" s="8">
        <v>45369</v>
      </c>
      <c r="B94641" s="3">
        <v>400</v>
      </c>
      <c r="C94641" s="7">
        <v>764983</v>
      </c>
      <c r="D94641" s="7">
        <v>3538812</v>
      </c>
      <c r="E94641" s="7">
        <v>4303795</v>
      </c>
    </row>
    <row r="94642" spans="1:5" x14ac:dyDescent="0.7">
      <c r="A94642" s="8">
        <v>45369</v>
      </c>
      <c r="B94642" s="3">
        <v>500</v>
      </c>
      <c r="C94642" s="7">
        <v>805518</v>
      </c>
      <c r="D94642" s="7">
        <v>3588129</v>
      </c>
      <c r="E94642" s="7">
        <v>4393647</v>
      </c>
    </row>
    <row r="94643" spans="1:5" x14ac:dyDescent="0.7">
      <c r="A94643" s="8">
        <v>45369</v>
      </c>
      <c r="B94643" s="3">
        <v>600</v>
      </c>
      <c r="C94643" s="7">
        <v>827734</v>
      </c>
      <c r="D94643" s="7">
        <v>3794849</v>
      </c>
      <c r="E94643" s="7">
        <v>4622583</v>
      </c>
    </row>
    <row r="94644" spans="1:5" x14ac:dyDescent="0.7">
      <c r="A94644" s="8">
        <v>45369</v>
      </c>
      <c r="B94644" s="3">
        <v>700</v>
      </c>
      <c r="C94644" s="7">
        <v>966126</v>
      </c>
      <c r="D94644" s="7">
        <v>3906057</v>
      </c>
      <c r="E94644" s="7">
        <v>4872183</v>
      </c>
    </row>
    <row r="94645" spans="1:5" x14ac:dyDescent="0.7">
      <c r="A94645" s="8">
        <v>45369</v>
      </c>
      <c r="B94645" s="3">
        <v>800</v>
      </c>
      <c r="C94645" s="7">
        <v>1087182</v>
      </c>
      <c r="D94645" s="7">
        <v>3976510</v>
      </c>
      <c r="E94645" s="7">
        <v>5063692</v>
      </c>
    </row>
    <row r="94646" spans="1:5" x14ac:dyDescent="0.7">
      <c r="A94646" s="8">
        <v>45369</v>
      </c>
      <c r="B94646" s="3">
        <v>900</v>
      </c>
      <c r="C94646" s="7">
        <v>1069803</v>
      </c>
      <c r="D94646" s="7">
        <v>4060343</v>
      </c>
      <c r="E94646" s="7">
        <v>5130146</v>
      </c>
    </row>
    <row r="94647" spans="1:5" x14ac:dyDescent="0.7">
      <c r="A94647" s="8">
        <v>45369</v>
      </c>
      <c r="B94647" s="3">
        <v>1000</v>
      </c>
      <c r="C94647" s="7">
        <v>1031558</v>
      </c>
      <c r="D94647" s="7">
        <v>4176247</v>
      </c>
      <c r="E94647" s="7">
        <v>5207805</v>
      </c>
    </row>
    <row r="94648" spans="1:5" x14ac:dyDescent="0.7">
      <c r="A94648" s="8">
        <v>45369</v>
      </c>
      <c r="B94648" s="3">
        <v>1100</v>
      </c>
      <c r="C94648" s="7">
        <v>1056830</v>
      </c>
      <c r="D94648" s="7">
        <v>4181523</v>
      </c>
      <c r="E94648" s="7">
        <v>5238353</v>
      </c>
    </row>
    <row r="94649" spans="1:5" x14ac:dyDescent="0.7">
      <c r="A94649" s="8">
        <v>45369</v>
      </c>
      <c r="B94649" s="3">
        <v>1200</v>
      </c>
      <c r="C94649" s="7">
        <v>1036177</v>
      </c>
      <c r="D94649" s="7">
        <v>4198362</v>
      </c>
      <c r="E94649" s="7">
        <v>5234539</v>
      </c>
    </row>
    <row r="94650" spans="1:5" x14ac:dyDescent="0.7">
      <c r="A94650" s="8">
        <v>45369</v>
      </c>
      <c r="B94650" s="3">
        <v>1300</v>
      </c>
      <c r="C94650" s="7">
        <v>1020316</v>
      </c>
      <c r="D94650" s="7">
        <v>4209546</v>
      </c>
      <c r="E94650" s="7">
        <v>5229862</v>
      </c>
    </row>
    <row r="94651" spans="1:5" x14ac:dyDescent="0.7">
      <c r="A94651" s="8">
        <v>45369</v>
      </c>
      <c r="B94651" s="3">
        <v>1400</v>
      </c>
      <c r="C94651" s="7">
        <v>1060284</v>
      </c>
      <c r="D94651" s="7">
        <v>4031874</v>
      </c>
      <c r="E94651" s="7">
        <v>5092158</v>
      </c>
    </row>
    <row r="94652" spans="1:5" x14ac:dyDescent="0.7">
      <c r="A94652" s="8">
        <v>45369</v>
      </c>
      <c r="B94652" s="3">
        <v>1500</v>
      </c>
      <c r="C94652" s="7">
        <v>1048386</v>
      </c>
      <c r="D94652" s="7">
        <v>3827968</v>
      </c>
      <c r="E94652" s="7">
        <v>4876354</v>
      </c>
    </row>
    <row r="94653" spans="1:5" x14ac:dyDescent="0.7">
      <c r="A94653" s="8">
        <v>45369</v>
      </c>
      <c r="B94653" s="3">
        <v>1600</v>
      </c>
      <c r="C94653" s="7">
        <v>1061437</v>
      </c>
      <c r="D94653" s="7">
        <v>4035301</v>
      </c>
      <c r="E94653" s="7">
        <v>5096738</v>
      </c>
    </row>
    <row r="94654" spans="1:5" x14ac:dyDescent="0.7">
      <c r="A94654" s="8">
        <v>45369</v>
      </c>
      <c r="B94654" s="3">
        <v>1700</v>
      </c>
      <c r="C94654" s="7">
        <v>1053602</v>
      </c>
      <c r="D94654" s="7">
        <v>4088437</v>
      </c>
      <c r="E94654" s="7">
        <v>5142039</v>
      </c>
    </row>
    <row r="94655" spans="1:5" x14ac:dyDescent="0.7">
      <c r="A94655" s="8">
        <v>45369</v>
      </c>
      <c r="B94655" s="3">
        <v>1800</v>
      </c>
      <c r="C94655" s="7">
        <v>1181213</v>
      </c>
      <c r="D94655" s="7">
        <v>3882970</v>
      </c>
      <c r="E94655" s="7">
        <v>5064183</v>
      </c>
    </row>
    <row r="94656" spans="1:5" x14ac:dyDescent="0.7">
      <c r="A94656" s="8">
        <v>45369</v>
      </c>
      <c r="B94656" s="3">
        <v>1900</v>
      </c>
      <c r="C94656" s="7">
        <v>1226946</v>
      </c>
      <c r="D94656" s="7">
        <v>3787322</v>
      </c>
      <c r="E94656" s="7">
        <v>5014268</v>
      </c>
    </row>
    <row r="94657" spans="1:5" x14ac:dyDescent="0.7">
      <c r="A94657" s="8">
        <v>45369</v>
      </c>
      <c r="B94657" s="3">
        <v>2000</v>
      </c>
      <c r="C94657" s="7">
        <v>1179138</v>
      </c>
      <c r="D94657" s="7">
        <v>3967290</v>
      </c>
      <c r="E94657" s="7">
        <v>5146428</v>
      </c>
    </row>
    <row r="94658" spans="1:5" x14ac:dyDescent="0.7">
      <c r="A94658" s="8">
        <v>45369</v>
      </c>
      <c r="B94658" s="3">
        <v>2100</v>
      </c>
      <c r="C94658" s="7">
        <v>1232902</v>
      </c>
      <c r="D94658" s="7">
        <v>3908689</v>
      </c>
      <c r="E94658" s="7">
        <v>5141591</v>
      </c>
    </row>
    <row r="94659" spans="1:5" x14ac:dyDescent="0.7">
      <c r="A94659" s="8">
        <v>45369</v>
      </c>
      <c r="B94659" s="3">
        <v>2200</v>
      </c>
      <c r="C94659" s="7">
        <v>1127157</v>
      </c>
      <c r="D94659" s="7">
        <v>3932206</v>
      </c>
      <c r="E94659" s="7">
        <v>5059363</v>
      </c>
    </row>
    <row r="94660" spans="1:5" x14ac:dyDescent="0.7">
      <c r="A94660" s="8">
        <v>45369</v>
      </c>
      <c r="B94660" s="3">
        <v>2300</v>
      </c>
      <c r="C94660" s="7">
        <v>994269</v>
      </c>
      <c r="D94660" s="7">
        <v>3968318</v>
      </c>
      <c r="E94660" s="7">
        <v>4962587</v>
      </c>
    </row>
    <row r="94661" spans="1:5" x14ac:dyDescent="0.7">
      <c r="A94661" s="8">
        <v>45369</v>
      </c>
      <c r="B94661" s="3">
        <v>2400</v>
      </c>
      <c r="C94661" s="7">
        <v>941348</v>
      </c>
      <c r="D94661" s="7">
        <v>3865162</v>
      </c>
      <c r="E94661" s="7">
        <v>4806510</v>
      </c>
    </row>
    <row r="94662" spans="1:5" x14ac:dyDescent="0.7">
      <c r="A94662" s="8">
        <v>45370</v>
      </c>
      <c r="B94662" s="3">
        <v>100</v>
      </c>
      <c r="C94662" s="7">
        <v>867410</v>
      </c>
      <c r="D94662" s="7">
        <v>3814394</v>
      </c>
      <c r="E94662" s="7">
        <v>4681804</v>
      </c>
    </row>
    <row r="94663" spans="1:5" x14ac:dyDescent="0.7">
      <c r="A94663" s="8">
        <v>45370</v>
      </c>
      <c r="B94663" s="3">
        <v>200</v>
      </c>
      <c r="C94663" s="7">
        <v>880958</v>
      </c>
      <c r="D94663" s="7">
        <v>3694408</v>
      </c>
      <c r="E94663" s="7">
        <v>4575366</v>
      </c>
    </row>
    <row r="94664" spans="1:5" x14ac:dyDescent="0.7">
      <c r="A94664" s="8">
        <v>45370</v>
      </c>
      <c r="B94664" s="3">
        <v>300</v>
      </c>
      <c r="C94664" s="7">
        <v>852275</v>
      </c>
      <c r="D94664" s="7">
        <v>3652245</v>
      </c>
      <c r="E94664" s="7">
        <v>4504520</v>
      </c>
    </row>
    <row r="94665" spans="1:5" x14ac:dyDescent="0.7">
      <c r="A94665" s="8">
        <v>45370</v>
      </c>
      <c r="B94665" s="3">
        <v>400</v>
      </c>
      <c r="C94665" s="7">
        <v>886503</v>
      </c>
      <c r="D94665" s="7">
        <v>3587581</v>
      </c>
      <c r="E94665" s="7">
        <v>4474084</v>
      </c>
    </row>
    <row r="94666" spans="1:5" x14ac:dyDescent="0.7">
      <c r="A94666" s="8">
        <v>45370</v>
      </c>
      <c r="B94666" s="3">
        <v>500</v>
      </c>
      <c r="C94666" s="7">
        <v>912921</v>
      </c>
      <c r="D94666" s="7">
        <v>3641991</v>
      </c>
      <c r="E94666" s="7">
        <v>4554912</v>
      </c>
    </row>
    <row r="94667" spans="1:5" x14ac:dyDescent="0.7">
      <c r="A94667" s="8">
        <v>45370</v>
      </c>
      <c r="B94667" s="3">
        <v>600</v>
      </c>
      <c r="C94667" s="7">
        <v>958599</v>
      </c>
      <c r="D94667" s="7">
        <v>3807701</v>
      </c>
      <c r="E94667" s="7">
        <v>4766300</v>
      </c>
    </row>
    <row r="94668" spans="1:5" x14ac:dyDescent="0.7">
      <c r="A94668" s="8">
        <v>45370</v>
      </c>
      <c r="B94668" s="3">
        <v>700</v>
      </c>
      <c r="C94668" s="7">
        <v>1055047</v>
      </c>
      <c r="D94668" s="7">
        <v>3897021</v>
      </c>
      <c r="E94668" s="7">
        <v>4952068</v>
      </c>
    </row>
    <row r="94669" spans="1:5" x14ac:dyDescent="0.7">
      <c r="A94669" s="8">
        <v>45370</v>
      </c>
      <c r="B94669" s="3">
        <v>800</v>
      </c>
      <c r="C94669" s="7">
        <v>1118210</v>
      </c>
      <c r="D94669" s="7">
        <v>4022142</v>
      </c>
      <c r="E94669" s="7">
        <v>5140352</v>
      </c>
    </row>
    <row r="94670" spans="1:5" x14ac:dyDescent="0.7">
      <c r="A94670" s="8">
        <v>45370</v>
      </c>
      <c r="B94670" s="3">
        <v>900</v>
      </c>
      <c r="C94670" s="7">
        <v>1123383</v>
      </c>
      <c r="D94670" s="7">
        <v>4034850</v>
      </c>
      <c r="E94670" s="7">
        <v>5158233</v>
      </c>
    </row>
    <row r="94671" spans="1:5" x14ac:dyDescent="0.7">
      <c r="A94671" s="8">
        <v>45370</v>
      </c>
      <c r="B94671" s="3">
        <v>1000</v>
      </c>
      <c r="C94671" s="7">
        <v>1095450</v>
      </c>
      <c r="D94671" s="7">
        <v>4094811</v>
      </c>
      <c r="E94671" s="7">
        <v>5190261</v>
      </c>
    </row>
    <row r="94672" spans="1:5" x14ac:dyDescent="0.7">
      <c r="A94672" s="8">
        <v>45370</v>
      </c>
      <c r="B94672" s="3">
        <v>1100</v>
      </c>
      <c r="C94672" s="7">
        <v>1036267</v>
      </c>
      <c r="D94672" s="7">
        <v>4178905</v>
      </c>
      <c r="E94672" s="7">
        <v>5215172</v>
      </c>
    </row>
    <row r="94673" spans="1:5" x14ac:dyDescent="0.7">
      <c r="A94673" s="8">
        <v>45370</v>
      </c>
      <c r="B94673" s="3">
        <v>1200</v>
      </c>
      <c r="C94673" s="7">
        <v>1030226</v>
      </c>
      <c r="D94673" s="7">
        <v>4093942</v>
      </c>
      <c r="E94673" s="7">
        <v>5124168</v>
      </c>
    </row>
    <row r="94674" spans="1:5" x14ac:dyDescent="0.7">
      <c r="A94674" s="8">
        <v>45370</v>
      </c>
      <c r="B94674" s="3">
        <v>1300</v>
      </c>
      <c r="C94674" s="7">
        <v>1004760</v>
      </c>
      <c r="D94674" s="7">
        <v>4055346</v>
      </c>
      <c r="E94674" s="7">
        <v>5060106</v>
      </c>
    </row>
    <row r="94675" spans="1:5" x14ac:dyDescent="0.7">
      <c r="A94675" s="8">
        <v>45370</v>
      </c>
      <c r="B94675" s="3">
        <v>1400</v>
      </c>
      <c r="C94675" s="7">
        <v>933089</v>
      </c>
      <c r="D94675" s="7">
        <v>4084444</v>
      </c>
      <c r="E94675" s="7">
        <v>5017533</v>
      </c>
    </row>
    <row r="94676" spans="1:5" x14ac:dyDescent="0.7">
      <c r="A94676" s="8">
        <v>45370</v>
      </c>
      <c r="B94676" s="3">
        <v>1500</v>
      </c>
      <c r="C94676" s="7">
        <v>923489</v>
      </c>
      <c r="D94676" s="7">
        <v>3998730</v>
      </c>
      <c r="E94676" s="7">
        <v>4922219</v>
      </c>
    </row>
    <row r="94677" spans="1:5" x14ac:dyDescent="0.7">
      <c r="A94677" s="8">
        <v>45370</v>
      </c>
      <c r="B94677" s="3">
        <v>1600</v>
      </c>
      <c r="C94677" s="7">
        <v>873593</v>
      </c>
      <c r="D94677" s="7">
        <v>3943121</v>
      </c>
      <c r="E94677" s="7">
        <v>4816714</v>
      </c>
    </row>
    <row r="94678" spans="1:5" x14ac:dyDescent="0.7">
      <c r="A94678" s="8">
        <v>45370</v>
      </c>
      <c r="B94678" s="3">
        <v>1700</v>
      </c>
      <c r="C94678" s="7">
        <v>919541</v>
      </c>
      <c r="D94678" s="7">
        <v>3860993</v>
      </c>
      <c r="E94678" s="7">
        <v>4780534</v>
      </c>
    </row>
    <row r="94679" spans="1:5" x14ac:dyDescent="0.7">
      <c r="A94679" s="8">
        <v>45370</v>
      </c>
      <c r="B94679" s="3">
        <v>1800</v>
      </c>
      <c r="C94679" s="7">
        <v>980083</v>
      </c>
      <c r="D94679" s="7">
        <v>3769205</v>
      </c>
      <c r="E94679" s="7">
        <v>4749288</v>
      </c>
    </row>
    <row r="94680" spans="1:5" x14ac:dyDescent="0.7">
      <c r="A94680" s="8">
        <v>45370</v>
      </c>
      <c r="B94680" s="3">
        <v>1900</v>
      </c>
      <c r="C94680" s="7">
        <v>981107</v>
      </c>
      <c r="D94680" s="7">
        <v>3766055</v>
      </c>
      <c r="E94680" s="7">
        <v>4747162</v>
      </c>
    </row>
    <row r="94681" spans="1:5" x14ac:dyDescent="0.7">
      <c r="A94681" s="8">
        <v>45370</v>
      </c>
      <c r="B94681" s="3">
        <v>2000</v>
      </c>
      <c r="C94681" s="7">
        <v>1017170</v>
      </c>
      <c r="D94681" s="7">
        <v>3747470</v>
      </c>
      <c r="E94681" s="7">
        <v>4764640</v>
      </c>
    </row>
    <row r="94682" spans="1:5" x14ac:dyDescent="0.7">
      <c r="A94682" s="8">
        <v>45370</v>
      </c>
      <c r="B94682" s="3">
        <v>2100</v>
      </c>
      <c r="C94682" s="7">
        <v>1034629</v>
      </c>
      <c r="D94682" s="7">
        <v>3848354</v>
      </c>
      <c r="E94682" s="7">
        <v>4882983</v>
      </c>
    </row>
    <row r="94683" spans="1:5" x14ac:dyDescent="0.7">
      <c r="A94683" s="8">
        <v>45370</v>
      </c>
      <c r="B94683" s="3">
        <v>2200</v>
      </c>
      <c r="C94683" s="7">
        <v>1010393</v>
      </c>
      <c r="D94683" s="7">
        <v>3759936</v>
      </c>
      <c r="E94683" s="7">
        <v>4770329</v>
      </c>
    </row>
    <row r="94684" spans="1:5" x14ac:dyDescent="0.7">
      <c r="A94684" s="8">
        <v>45370</v>
      </c>
      <c r="B94684" s="3">
        <v>2300</v>
      </c>
      <c r="C94684" s="7">
        <v>900977</v>
      </c>
      <c r="D94684" s="7">
        <v>3821391</v>
      </c>
      <c r="E94684" s="7">
        <v>4722368</v>
      </c>
    </row>
    <row r="94685" spans="1:5" x14ac:dyDescent="0.7">
      <c r="A94685" s="8">
        <v>45370</v>
      </c>
      <c r="B94685" s="3">
        <v>2400</v>
      </c>
      <c r="C94685" s="7">
        <v>837108</v>
      </c>
      <c r="D94685" s="7">
        <v>3678871</v>
      </c>
      <c r="E94685" s="7">
        <v>4515979</v>
      </c>
    </row>
    <row r="94686" spans="1:5" x14ac:dyDescent="0.7">
      <c r="A94686" s="8">
        <v>45371</v>
      </c>
      <c r="B94686" s="3">
        <v>100</v>
      </c>
      <c r="C94686" s="7">
        <v>762227</v>
      </c>
      <c r="D94686" s="7">
        <v>3652152</v>
      </c>
      <c r="E94686" s="7">
        <v>4414379</v>
      </c>
    </row>
    <row r="94687" spans="1:5" x14ac:dyDescent="0.7">
      <c r="A94687" s="8">
        <v>45371</v>
      </c>
      <c r="B94687" s="3">
        <v>200</v>
      </c>
      <c r="C94687" s="7">
        <v>717832</v>
      </c>
      <c r="D94687" s="7">
        <v>3665781</v>
      </c>
      <c r="E94687" s="7">
        <v>4383613</v>
      </c>
    </row>
    <row r="94688" spans="1:5" x14ac:dyDescent="0.7">
      <c r="A94688" s="8">
        <v>45371</v>
      </c>
      <c r="B94688" s="3">
        <v>300</v>
      </c>
      <c r="C94688" s="7">
        <v>726897</v>
      </c>
      <c r="D94688" s="7">
        <v>3538059</v>
      </c>
      <c r="E94688" s="7">
        <v>4264956</v>
      </c>
    </row>
    <row r="94689" spans="1:5" x14ac:dyDescent="0.7">
      <c r="A94689" s="8">
        <v>45371</v>
      </c>
      <c r="B94689" s="3">
        <v>400</v>
      </c>
      <c r="C94689" s="7">
        <v>727504</v>
      </c>
      <c r="D94689" s="7">
        <v>3589326</v>
      </c>
      <c r="E94689" s="7">
        <v>4316830</v>
      </c>
    </row>
    <row r="94690" spans="1:5" x14ac:dyDescent="0.7">
      <c r="A94690" s="8">
        <v>45371</v>
      </c>
      <c r="B94690" s="3">
        <v>500</v>
      </c>
      <c r="C94690" s="7">
        <v>744366</v>
      </c>
      <c r="D94690" s="7">
        <v>3604843</v>
      </c>
      <c r="E94690" s="7">
        <v>4349209</v>
      </c>
    </row>
    <row r="94691" spans="1:5" x14ac:dyDescent="0.7">
      <c r="A94691" s="8">
        <v>45371</v>
      </c>
      <c r="B94691" s="3">
        <v>600</v>
      </c>
      <c r="C94691" s="7">
        <v>783181</v>
      </c>
      <c r="D94691" s="7">
        <v>3790775</v>
      </c>
      <c r="E94691" s="7">
        <v>4573956</v>
      </c>
    </row>
    <row r="94692" spans="1:5" x14ac:dyDescent="0.7">
      <c r="A94692" s="8">
        <v>45371</v>
      </c>
      <c r="B94692" s="3">
        <v>700</v>
      </c>
      <c r="C94692" s="7">
        <v>904958</v>
      </c>
      <c r="D94692" s="7">
        <v>3911886</v>
      </c>
      <c r="E94692" s="7">
        <v>4816844</v>
      </c>
    </row>
    <row r="94693" spans="1:5" x14ac:dyDescent="0.7">
      <c r="A94693" s="8">
        <v>45371</v>
      </c>
      <c r="B94693" s="3">
        <v>800</v>
      </c>
      <c r="C94693" s="7">
        <v>931218</v>
      </c>
      <c r="D94693" s="7">
        <v>4088152</v>
      </c>
      <c r="E94693" s="7">
        <v>5019370</v>
      </c>
    </row>
    <row r="94694" spans="1:5" x14ac:dyDescent="0.7">
      <c r="A94694" s="8">
        <v>45371</v>
      </c>
      <c r="B94694" s="3">
        <v>900</v>
      </c>
      <c r="C94694" s="7">
        <v>915851</v>
      </c>
      <c r="D94694" s="7">
        <v>4124548</v>
      </c>
      <c r="E94694" s="7">
        <v>5040399</v>
      </c>
    </row>
    <row r="94695" spans="1:5" x14ac:dyDescent="0.7">
      <c r="A94695" s="8">
        <v>45371</v>
      </c>
      <c r="B94695" s="3">
        <v>1000</v>
      </c>
      <c r="C94695" s="7">
        <v>872094</v>
      </c>
      <c r="D94695" s="7">
        <v>4140890</v>
      </c>
      <c r="E94695" s="7">
        <v>5012984</v>
      </c>
    </row>
    <row r="94696" spans="1:5" x14ac:dyDescent="0.7">
      <c r="A94696" s="8">
        <v>45371</v>
      </c>
      <c r="B94696" s="3">
        <v>1100</v>
      </c>
      <c r="C94696" s="7">
        <v>914632</v>
      </c>
      <c r="D94696" s="7">
        <v>4046109</v>
      </c>
      <c r="E94696" s="7">
        <v>4960741</v>
      </c>
    </row>
    <row r="94697" spans="1:5" x14ac:dyDescent="0.7">
      <c r="A94697" s="8">
        <v>45371</v>
      </c>
      <c r="B94697" s="3">
        <v>1200</v>
      </c>
      <c r="C94697" s="7">
        <v>851075</v>
      </c>
      <c r="D94697" s="7">
        <v>4096770</v>
      </c>
      <c r="E94697" s="7">
        <v>4947845</v>
      </c>
    </row>
    <row r="94698" spans="1:5" x14ac:dyDescent="0.7">
      <c r="A94698" s="8">
        <v>45371</v>
      </c>
      <c r="B94698" s="3">
        <v>1300</v>
      </c>
      <c r="C94698" s="7">
        <v>852239</v>
      </c>
      <c r="D94698" s="7">
        <v>4045830</v>
      </c>
      <c r="E94698" s="7">
        <v>4898069</v>
      </c>
    </row>
    <row r="94699" spans="1:5" x14ac:dyDescent="0.7">
      <c r="A94699" s="8">
        <v>45371</v>
      </c>
      <c r="B94699" s="3">
        <v>1400</v>
      </c>
      <c r="C94699" s="7">
        <v>844870</v>
      </c>
      <c r="D94699" s="7">
        <v>4051092</v>
      </c>
      <c r="E94699" s="7">
        <v>4895962</v>
      </c>
    </row>
    <row r="94700" spans="1:5" x14ac:dyDescent="0.7">
      <c r="A94700" s="8">
        <v>45371</v>
      </c>
      <c r="B94700" s="3">
        <v>1500</v>
      </c>
      <c r="C94700" s="7">
        <v>802249</v>
      </c>
      <c r="D94700" s="7">
        <v>4015156</v>
      </c>
      <c r="E94700" s="7">
        <v>4817405</v>
      </c>
    </row>
    <row r="94701" spans="1:5" x14ac:dyDescent="0.7">
      <c r="A94701" s="8">
        <v>45371</v>
      </c>
      <c r="B94701" s="3">
        <v>1600</v>
      </c>
      <c r="C94701" s="7">
        <v>810882</v>
      </c>
      <c r="D94701" s="7">
        <v>3922887</v>
      </c>
      <c r="E94701" s="7">
        <v>4733769</v>
      </c>
    </row>
    <row r="94702" spans="1:5" x14ac:dyDescent="0.7">
      <c r="A94702" s="8">
        <v>45371</v>
      </c>
      <c r="B94702" s="3">
        <v>1700</v>
      </c>
      <c r="C94702" s="7">
        <v>862337</v>
      </c>
      <c r="D94702" s="7">
        <v>3888726</v>
      </c>
      <c r="E94702" s="7">
        <v>4751063</v>
      </c>
    </row>
    <row r="94703" spans="1:5" x14ac:dyDescent="0.7">
      <c r="A94703" s="8">
        <v>45371</v>
      </c>
      <c r="B94703" s="3">
        <v>1800</v>
      </c>
      <c r="C94703" s="7">
        <v>844193</v>
      </c>
      <c r="D94703" s="7">
        <v>3921509</v>
      </c>
      <c r="E94703" s="7">
        <v>4765702</v>
      </c>
    </row>
    <row r="94704" spans="1:5" x14ac:dyDescent="0.7">
      <c r="A94704" s="8">
        <v>45371</v>
      </c>
      <c r="B94704" s="3">
        <v>1900</v>
      </c>
      <c r="C94704" s="7">
        <v>904153</v>
      </c>
      <c r="D94704" s="7">
        <v>3852405</v>
      </c>
      <c r="E94704" s="7">
        <v>4756558</v>
      </c>
    </row>
    <row r="94705" spans="1:5" x14ac:dyDescent="0.7">
      <c r="A94705" s="8">
        <v>45371</v>
      </c>
      <c r="B94705" s="3">
        <v>2000</v>
      </c>
      <c r="C94705" s="7">
        <v>1003814</v>
      </c>
      <c r="D94705" s="7">
        <v>3745666</v>
      </c>
      <c r="E94705" s="7">
        <v>4749480</v>
      </c>
    </row>
    <row r="94706" spans="1:5" x14ac:dyDescent="0.7">
      <c r="A94706" s="8">
        <v>45371</v>
      </c>
      <c r="B94706" s="3">
        <v>2100</v>
      </c>
      <c r="C94706" s="7">
        <v>1058256</v>
      </c>
      <c r="D94706" s="7">
        <v>3789220</v>
      </c>
      <c r="E94706" s="7">
        <v>4847476</v>
      </c>
    </row>
    <row r="94707" spans="1:5" x14ac:dyDescent="0.7">
      <c r="A94707" s="8">
        <v>45371</v>
      </c>
      <c r="B94707" s="3">
        <v>2200</v>
      </c>
      <c r="C94707" s="7">
        <v>1074125</v>
      </c>
      <c r="D94707" s="7">
        <v>3705372</v>
      </c>
      <c r="E94707" s="7">
        <v>4779497</v>
      </c>
    </row>
    <row r="94708" spans="1:5" x14ac:dyDescent="0.7">
      <c r="A94708" s="8">
        <v>45371</v>
      </c>
      <c r="B94708" s="3">
        <v>2300</v>
      </c>
      <c r="C94708" s="7">
        <v>1012242</v>
      </c>
      <c r="D94708" s="7">
        <v>3647084</v>
      </c>
      <c r="E94708" s="7">
        <v>4659326</v>
      </c>
    </row>
    <row r="94709" spans="1:5" x14ac:dyDescent="0.7">
      <c r="A94709" s="8">
        <v>45371</v>
      </c>
      <c r="B94709" s="3">
        <v>2400</v>
      </c>
      <c r="C94709" s="7">
        <v>909139</v>
      </c>
      <c r="D94709" s="7">
        <v>3728327</v>
      </c>
      <c r="E94709" s="7">
        <v>4637466</v>
      </c>
    </row>
    <row r="94710" spans="1:5" x14ac:dyDescent="0.7">
      <c r="A94710" s="8">
        <v>45372</v>
      </c>
      <c r="B94710" s="3">
        <v>100</v>
      </c>
      <c r="C94710" s="7">
        <v>843467</v>
      </c>
      <c r="D94710" s="7">
        <v>3792591</v>
      </c>
      <c r="E94710" s="7">
        <v>4636058</v>
      </c>
    </row>
    <row r="94711" spans="1:5" x14ac:dyDescent="0.7">
      <c r="A94711" s="8">
        <v>45372</v>
      </c>
      <c r="B94711" s="3">
        <v>200</v>
      </c>
      <c r="C94711" s="7">
        <v>856584</v>
      </c>
      <c r="D94711" s="7">
        <v>3710760</v>
      </c>
      <c r="E94711" s="7">
        <v>4567344</v>
      </c>
    </row>
    <row r="94712" spans="1:5" x14ac:dyDescent="0.7">
      <c r="A94712" s="8">
        <v>45372</v>
      </c>
      <c r="B94712" s="3">
        <v>300</v>
      </c>
      <c r="C94712" s="7">
        <v>864038</v>
      </c>
      <c r="D94712" s="7">
        <v>3677808</v>
      </c>
      <c r="E94712" s="7">
        <v>4541846</v>
      </c>
    </row>
    <row r="94713" spans="1:5" x14ac:dyDescent="0.7">
      <c r="A94713" s="8">
        <v>45372</v>
      </c>
      <c r="B94713" s="3">
        <v>400</v>
      </c>
      <c r="C94713" s="7">
        <v>875428</v>
      </c>
      <c r="D94713" s="7">
        <v>3716507</v>
      </c>
      <c r="E94713" s="7">
        <v>4591935</v>
      </c>
    </row>
    <row r="94714" spans="1:5" x14ac:dyDescent="0.7">
      <c r="A94714" s="8">
        <v>45372</v>
      </c>
      <c r="B94714" s="3">
        <v>500</v>
      </c>
      <c r="C94714" s="7">
        <v>885610</v>
      </c>
      <c r="D94714" s="7">
        <v>3730652</v>
      </c>
      <c r="E94714" s="7">
        <v>4616262</v>
      </c>
    </row>
    <row r="94715" spans="1:5" x14ac:dyDescent="0.7">
      <c r="A94715" s="8">
        <v>45372</v>
      </c>
      <c r="B94715" s="3">
        <v>600</v>
      </c>
      <c r="C94715" s="7">
        <v>977190</v>
      </c>
      <c r="D94715" s="7">
        <v>3842379</v>
      </c>
      <c r="E94715" s="7">
        <v>4819569</v>
      </c>
    </row>
    <row r="94716" spans="1:5" x14ac:dyDescent="0.7">
      <c r="A94716" s="8">
        <v>45372</v>
      </c>
      <c r="B94716" s="3">
        <v>700</v>
      </c>
      <c r="C94716" s="7">
        <v>1097890</v>
      </c>
      <c r="D94716" s="7">
        <v>3946536</v>
      </c>
      <c r="E94716" s="7">
        <v>5044426</v>
      </c>
    </row>
    <row r="94717" spans="1:5" x14ac:dyDescent="0.7">
      <c r="A94717" s="8">
        <v>45372</v>
      </c>
      <c r="B94717" s="3">
        <v>800</v>
      </c>
      <c r="C94717" s="7">
        <v>1154423</v>
      </c>
      <c r="D94717" s="7">
        <v>4244440</v>
      </c>
      <c r="E94717" s="7">
        <v>5398863</v>
      </c>
    </row>
    <row r="94718" spans="1:5" x14ac:dyDescent="0.7">
      <c r="A94718" s="8">
        <v>45372</v>
      </c>
      <c r="B94718" s="3">
        <v>900</v>
      </c>
      <c r="C94718" s="7">
        <v>1125946</v>
      </c>
      <c r="D94718" s="7">
        <v>4249520</v>
      </c>
      <c r="E94718" s="7">
        <v>5375466</v>
      </c>
    </row>
    <row r="94719" spans="1:5" x14ac:dyDescent="0.7">
      <c r="A94719" s="8">
        <v>45372</v>
      </c>
      <c r="B94719" s="3">
        <v>1000</v>
      </c>
      <c r="C94719" s="7">
        <v>1094858</v>
      </c>
      <c r="D94719" s="7">
        <v>4196252</v>
      </c>
      <c r="E94719" s="7">
        <v>5291110</v>
      </c>
    </row>
    <row r="94720" spans="1:5" x14ac:dyDescent="0.7">
      <c r="A94720" s="8">
        <v>45372</v>
      </c>
      <c r="B94720" s="3">
        <v>1100</v>
      </c>
      <c r="C94720" s="7">
        <v>1046894</v>
      </c>
      <c r="D94720" s="7">
        <v>4138561</v>
      </c>
      <c r="E94720" s="7">
        <v>5185455</v>
      </c>
    </row>
    <row r="94721" spans="1:5" x14ac:dyDescent="0.7">
      <c r="A94721" s="8">
        <v>45372</v>
      </c>
      <c r="B94721" s="3">
        <v>1200</v>
      </c>
      <c r="C94721" s="7">
        <v>928105</v>
      </c>
      <c r="D94721" s="7">
        <v>4214332</v>
      </c>
      <c r="E94721" s="7">
        <v>5142437</v>
      </c>
    </row>
    <row r="94722" spans="1:5" x14ac:dyDescent="0.7">
      <c r="A94722" s="8">
        <v>45372</v>
      </c>
      <c r="B94722" s="3">
        <v>1300</v>
      </c>
      <c r="C94722" s="7">
        <v>893686</v>
      </c>
      <c r="D94722" s="7">
        <v>4158308</v>
      </c>
      <c r="E94722" s="7">
        <v>5051994</v>
      </c>
    </row>
    <row r="94723" spans="1:5" x14ac:dyDescent="0.7">
      <c r="A94723" s="8">
        <v>45372</v>
      </c>
      <c r="B94723" s="3">
        <v>1400</v>
      </c>
      <c r="C94723" s="7">
        <v>843822</v>
      </c>
      <c r="D94723" s="7">
        <v>4133607</v>
      </c>
      <c r="E94723" s="7">
        <v>4977429</v>
      </c>
    </row>
    <row r="94724" spans="1:5" x14ac:dyDescent="0.7">
      <c r="A94724" s="8">
        <v>45372</v>
      </c>
      <c r="B94724" s="3">
        <v>1500</v>
      </c>
      <c r="C94724" s="7">
        <v>822742</v>
      </c>
      <c r="D94724" s="7">
        <v>4057055</v>
      </c>
      <c r="E94724" s="7">
        <v>4879797</v>
      </c>
    </row>
    <row r="94725" spans="1:5" x14ac:dyDescent="0.7">
      <c r="A94725" s="8">
        <v>45372</v>
      </c>
      <c r="B94725" s="3">
        <v>1600</v>
      </c>
      <c r="C94725" s="7">
        <v>811493</v>
      </c>
      <c r="D94725" s="7">
        <v>4002665</v>
      </c>
      <c r="E94725" s="7">
        <v>4814158</v>
      </c>
    </row>
    <row r="94726" spans="1:5" x14ac:dyDescent="0.7">
      <c r="A94726" s="8">
        <v>45372</v>
      </c>
      <c r="B94726" s="3">
        <v>1700</v>
      </c>
      <c r="C94726" s="7">
        <v>829190</v>
      </c>
      <c r="D94726" s="7">
        <v>3936258</v>
      </c>
      <c r="E94726" s="7">
        <v>4765448</v>
      </c>
    </row>
    <row r="94727" spans="1:5" x14ac:dyDescent="0.7">
      <c r="A94727" s="8">
        <v>45372</v>
      </c>
      <c r="B94727" s="3">
        <v>1800</v>
      </c>
      <c r="C94727" s="7">
        <v>938749</v>
      </c>
      <c r="D94727" s="7">
        <v>3703681</v>
      </c>
      <c r="E94727" s="7">
        <v>4642430</v>
      </c>
    </row>
    <row r="94728" spans="1:5" x14ac:dyDescent="0.7">
      <c r="A94728" s="8">
        <v>45372</v>
      </c>
      <c r="B94728" s="3">
        <v>1900</v>
      </c>
      <c r="C94728" s="7">
        <v>917509</v>
      </c>
      <c r="D94728" s="7">
        <v>3763679</v>
      </c>
      <c r="E94728" s="7">
        <v>4681188</v>
      </c>
    </row>
    <row r="94729" spans="1:5" x14ac:dyDescent="0.7">
      <c r="A94729" s="8">
        <v>45372</v>
      </c>
      <c r="B94729" s="3">
        <v>2000</v>
      </c>
      <c r="C94729" s="7">
        <v>1043302</v>
      </c>
      <c r="D94729" s="7">
        <v>3719775</v>
      </c>
      <c r="E94729" s="7">
        <v>4763077</v>
      </c>
    </row>
    <row r="94730" spans="1:5" x14ac:dyDescent="0.7">
      <c r="A94730" s="8">
        <v>45372</v>
      </c>
      <c r="B94730" s="3">
        <v>2100</v>
      </c>
      <c r="C94730" s="7">
        <v>1084277</v>
      </c>
      <c r="D94730" s="7">
        <v>3714846</v>
      </c>
      <c r="E94730" s="7">
        <v>4799123</v>
      </c>
    </row>
    <row r="94731" spans="1:5" x14ac:dyDescent="0.7">
      <c r="A94731" s="8">
        <v>45372</v>
      </c>
      <c r="B94731" s="3">
        <v>2200</v>
      </c>
      <c r="C94731" s="7">
        <v>1063852</v>
      </c>
      <c r="D94731" s="7">
        <v>3753307</v>
      </c>
      <c r="E94731" s="7">
        <v>4817159</v>
      </c>
    </row>
    <row r="94732" spans="1:5" x14ac:dyDescent="0.7">
      <c r="A94732" s="8">
        <v>45372</v>
      </c>
      <c r="B94732" s="3">
        <v>2300</v>
      </c>
      <c r="C94732" s="7">
        <v>994709</v>
      </c>
      <c r="D94732" s="7">
        <v>3673772</v>
      </c>
      <c r="E94732" s="7">
        <v>4668481</v>
      </c>
    </row>
    <row r="94733" spans="1:5" x14ac:dyDescent="0.7">
      <c r="A94733" s="8">
        <v>45372</v>
      </c>
      <c r="B94733" s="3">
        <v>2400</v>
      </c>
      <c r="C94733" s="7">
        <v>914010</v>
      </c>
      <c r="D94733" s="7">
        <v>3646360</v>
      </c>
      <c r="E94733" s="7">
        <v>4560370</v>
      </c>
    </row>
    <row r="94734" spans="1:5" x14ac:dyDescent="0.7">
      <c r="A94734" s="8">
        <v>45373</v>
      </c>
      <c r="B94734" s="3">
        <v>100</v>
      </c>
      <c r="C94734" s="7">
        <v>876789</v>
      </c>
      <c r="D94734" s="7">
        <v>3591791</v>
      </c>
      <c r="E94734" s="7">
        <v>4468580</v>
      </c>
    </row>
    <row r="94735" spans="1:5" x14ac:dyDescent="0.7">
      <c r="A94735" s="8">
        <v>45373</v>
      </c>
      <c r="B94735" s="3">
        <v>200</v>
      </c>
      <c r="C94735" s="7">
        <v>827901</v>
      </c>
      <c r="D94735" s="7">
        <v>3680741</v>
      </c>
      <c r="E94735" s="7">
        <v>4508642</v>
      </c>
    </row>
    <row r="94736" spans="1:5" x14ac:dyDescent="0.7">
      <c r="A94736" s="8">
        <v>45373</v>
      </c>
      <c r="B94736" s="3">
        <v>300</v>
      </c>
      <c r="C94736" s="7">
        <v>861165</v>
      </c>
      <c r="D94736" s="7">
        <v>3584314</v>
      </c>
      <c r="E94736" s="7">
        <v>4445479</v>
      </c>
    </row>
    <row r="94737" spans="1:5" x14ac:dyDescent="0.7">
      <c r="A94737" s="8">
        <v>45373</v>
      </c>
      <c r="B94737" s="3">
        <v>400</v>
      </c>
      <c r="C94737" s="7">
        <v>874212</v>
      </c>
      <c r="D94737" s="7">
        <v>3555030</v>
      </c>
      <c r="E94737" s="7">
        <v>4429242</v>
      </c>
    </row>
    <row r="94738" spans="1:5" x14ac:dyDescent="0.7">
      <c r="A94738" s="8">
        <v>45373</v>
      </c>
      <c r="B94738" s="3">
        <v>500</v>
      </c>
      <c r="C94738" s="7">
        <v>896608</v>
      </c>
      <c r="D94738" s="7">
        <v>3622625</v>
      </c>
      <c r="E94738" s="7">
        <v>4519233</v>
      </c>
    </row>
    <row r="94739" spans="1:5" x14ac:dyDescent="0.7">
      <c r="A94739" s="8">
        <v>45373</v>
      </c>
      <c r="B94739" s="3">
        <v>600</v>
      </c>
      <c r="C94739" s="7">
        <v>946778</v>
      </c>
      <c r="D94739" s="7">
        <v>3783238</v>
      </c>
      <c r="E94739" s="7">
        <v>4730016</v>
      </c>
    </row>
    <row r="94740" spans="1:5" x14ac:dyDescent="0.7">
      <c r="A94740" s="8">
        <v>45373</v>
      </c>
      <c r="B94740" s="3">
        <v>700</v>
      </c>
      <c r="C94740" s="7">
        <v>1066815</v>
      </c>
      <c r="D94740" s="7">
        <v>4006151</v>
      </c>
      <c r="E94740" s="7">
        <v>5072966</v>
      </c>
    </row>
    <row r="94741" spans="1:5" x14ac:dyDescent="0.7">
      <c r="A94741" s="8">
        <v>45373</v>
      </c>
      <c r="B94741" s="3">
        <v>800</v>
      </c>
      <c r="C94741" s="7">
        <v>1131037</v>
      </c>
      <c r="D94741" s="7">
        <v>4057266</v>
      </c>
      <c r="E94741" s="7">
        <v>5188303</v>
      </c>
    </row>
    <row r="94742" spans="1:5" x14ac:dyDescent="0.7">
      <c r="A94742" s="8">
        <v>45373</v>
      </c>
      <c r="B94742" s="3">
        <v>900</v>
      </c>
      <c r="C94742" s="7">
        <v>1086408</v>
      </c>
      <c r="D94742" s="7">
        <v>4168351</v>
      </c>
      <c r="E94742" s="7">
        <v>5254759</v>
      </c>
    </row>
    <row r="94743" spans="1:5" x14ac:dyDescent="0.7">
      <c r="A94743" s="8">
        <v>45373</v>
      </c>
      <c r="B94743" s="3">
        <v>1000</v>
      </c>
      <c r="C94743" s="7">
        <v>1093238</v>
      </c>
      <c r="D94743" s="7">
        <v>4136399</v>
      </c>
      <c r="E94743" s="7">
        <v>5229637</v>
      </c>
    </row>
    <row r="94744" spans="1:5" x14ac:dyDescent="0.7">
      <c r="A94744" s="8">
        <v>45373</v>
      </c>
      <c r="B94744" s="3">
        <v>1100</v>
      </c>
      <c r="C94744" s="7">
        <v>1012068</v>
      </c>
      <c r="D94744" s="7">
        <v>4162807</v>
      </c>
      <c r="E94744" s="7">
        <v>5174875</v>
      </c>
    </row>
    <row r="94745" spans="1:5" x14ac:dyDescent="0.7">
      <c r="A94745" s="8">
        <v>45373</v>
      </c>
      <c r="B94745" s="3">
        <v>1200</v>
      </c>
      <c r="C94745" s="7">
        <v>927145</v>
      </c>
      <c r="D94745" s="7">
        <v>4147777</v>
      </c>
      <c r="E94745" s="7">
        <v>5074922</v>
      </c>
    </row>
    <row r="94746" spans="1:5" x14ac:dyDescent="0.7">
      <c r="A94746" s="8">
        <v>45373</v>
      </c>
      <c r="B94746" s="3">
        <v>1300</v>
      </c>
      <c r="C94746" s="7">
        <v>875822</v>
      </c>
      <c r="D94746" s="7">
        <v>4174489</v>
      </c>
      <c r="E94746" s="7">
        <v>5050311</v>
      </c>
    </row>
    <row r="94747" spans="1:5" x14ac:dyDescent="0.7">
      <c r="A94747" s="8">
        <v>45373</v>
      </c>
      <c r="B94747" s="3">
        <v>1400</v>
      </c>
      <c r="C94747" s="7">
        <v>847857</v>
      </c>
      <c r="D94747" s="7">
        <v>4080945</v>
      </c>
      <c r="E94747" s="7">
        <v>4928802</v>
      </c>
    </row>
    <row r="94748" spans="1:5" x14ac:dyDescent="0.7">
      <c r="A94748" s="8">
        <v>45373</v>
      </c>
      <c r="B94748" s="3">
        <v>1500</v>
      </c>
      <c r="C94748" s="7">
        <v>854466</v>
      </c>
      <c r="D94748" s="7">
        <v>4092576</v>
      </c>
      <c r="E94748" s="7">
        <v>4947042</v>
      </c>
    </row>
    <row r="94749" spans="1:5" x14ac:dyDescent="0.7">
      <c r="A94749" s="8">
        <v>45373</v>
      </c>
      <c r="B94749" s="3">
        <v>1600</v>
      </c>
      <c r="C94749" s="7">
        <v>916787</v>
      </c>
      <c r="D94749" s="7">
        <v>3923659</v>
      </c>
      <c r="E94749" s="7">
        <v>4840446</v>
      </c>
    </row>
    <row r="94750" spans="1:5" x14ac:dyDescent="0.7">
      <c r="A94750" s="8">
        <v>45373</v>
      </c>
      <c r="B94750" s="3">
        <v>1700</v>
      </c>
      <c r="C94750" s="7">
        <v>959121</v>
      </c>
      <c r="D94750" s="7">
        <v>3834192</v>
      </c>
      <c r="E94750" s="7">
        <v>4793313</v>
      </c>
    </row>
    <row r="94751" spans="1:5" x14ac:dyDescent="0.7">
      <c r="A94751" s="8">
        <v>45373</v>
      </c>
      <c r="B94751" s="3">
        <v>1800</v>
      </c>
      <c r="C94751" s="7">
        <v>970475</v>
      </c>
      <c r="D94751" s="7">
        <v>3872727</v>
      </c>
      <c r="E94751" s="7">
        <v>4843202</v>
      </c>
    </row>
    <row r="94752" spans="1:5" x14ac:dyDescent="0.7">
      <c r="A94752" s="8">
        <v>45373</v>
      </c>
      <c r="B94752" s="3">
        <v>1900</v>
      </c>
      <c r="C94752" s="7">
        <v>1011162</v>
      </c>
      <c r="D94752" s="7">
        <v>3714195</v>
      </c>
      <c r="E94752" s="7">
        <v>4725357</v>
      </c>
    </row>
    <row r="94753" spans="1:5" x14ac:dyDescent="0.7">
      <c r="A94753" s="8">
        <v>45373</v>
      </c>
      <c r="B94753" s="3">
        <v>2000</v>
      </c>
      <c r="C94753" s="7">
        <v>1030361</v>
      </c>
      <c r="D94753" s="7">
        <v>3691435</v>
      </c>
      <c r="E94753" s="7">
        <v>4721796</v>
      </c>
    </row>
    <row r="94754" spans="1:5" x14ac:dyDescent="0.7">
      <c r="A94754" s="8">
        <v>45373</v>
      </c>
      <c r="B94754" s="3">
        <v>2100</v>
      </c>
      <c r="C94754" s="7">
        <v>965783</v>
      </c>
      <c r="D94754" s="7">
        <v>3812822</v>
      </c>
      <c r="E94754" s="7">
        <v>4778605</v>
      </c>
    </row>
    <row r="94755" spans="1:5" x14ac:dyDescent="0.7">
      <c r="A94755" s="8">
        <v>45373</v>
      </c>
      <c r="B94755" s="3">
        <v>2200</v>
      </c>
      <c r="C94755" s="7">
        <v>923665</v>
      </c>
      <c r="D94755" s="7">
        <v>3752962</v>
      </c>
      <c r="E94755" s="7">
        <v>4676627</v>
      </c>
    </row>
    <row r="94756" spans="1:5" x14ac:dyDescent="0.7">
      <c r="A94756" s="8">
        <v>45373</v>
      </c>
      <c r="B94756" s="3">
        <v>2300</v>
      </c>
      <c r="C94756" s="7">
        <v>905316</v>
      </c>
      <c r="D94756" s="7">
        <v>3594512</v>
      </c>
      <c r="E94756" s="7">
        <v>4499828</v>
      </c>
    </row>
    <row r="94757" spans="1:5" x14ac:dyDescent="0.7">
      <c r="A94757" s="8">
        <v>45373</v>
      </c>
      <c r="B94757" s="3">
        <v>2400</v>
      </c>
      <c r="C94757" s="7">
        <v>847375</v>
      </c>
      <c r="D94757" s="7">
        <v>3492306</v>
      </c>
      <c r="E94757" s="7">
        <v>4339681</v>
      </c>
    </row>
    <row r="94758" spans="1:5" x14ac:dyDescent="0.7">
      <c r="A94758" s="8">
        <v>45374</v>
      </c>
      <c r="B94758" s="3">
        <v>100</v>
      </c>
      <c r="C94758" s="7">
        <v>813618</v>
      </c>
      <c r="D94758" s="7">
        <v>3438614</v>
      </c>
      <c r="E94758" s="7">
        <v>4252232</v>
      </c>
    </row>
    <row r="94759" spans="1:5" x14ac:dyDescent="0.7">
      <c r="A94759" s="8">
        <v>45374</v>
      </c>
      <c r="B94759" s="3">
        <v>200</v>
      </c>
      <c r="C94759" s="7">
        <v>807838</v>
      </c>
      <c r="D94759" s="7">
        <v>3303765</v>
      </c>
      <c r="E94759" s="7">
        <v>4111603</v>
      </c>
    </row>
    <row r="94760" spans="1:5" x14ac:dyDescent="0.7">
      <c r="A94760" s="8">
        <v>45374</v>
      </c>
      <c r="B94760" s="3">
        <v>300</v>
      </c>
      <c r="C94760" s="7">
        <v>779396</v>
      </c>
      <c r="D94760" s="7">
        <v>3341168</v>
      </c>
      <c r="E94760" s="7">
        <v>4120564</v>
      </c>
    </row>
    <row r="94761" spans="1:5" x14ac:dyDescent="0.7">
      <c r="A94761" s="8">
        <v>45374</v>
      </c>
      <c r="B94761" s="3">
        <v>400</v>
      </c>
      <c r="C94761" s="7">
        <v>742403</v>
      </c>
      <c r="D94761" s="7">
        <v>3436258</v>
      </c>
      <c r="E94761" s="7">
        <v>4178661</v>
      </c>
    </row>
    <row r="94762" spans="1:5" x14ac:dyDescent="0.7">
      <c r="A94762" s="8">
        <v>45374</v>
      </c>
      <c r="B94762" s="3">
        <v>500</v>
      </c>
      <c r="C94762" s="7">
        <v>774486</v>
      </c>
      <c r="D94762" s="7">
        <v>3398093</v>
      </c>
      <c r="E94762" s="7">
        <v>4172579</v>
      </c>
    </row>
    <row r="94763" spans="1:5" x14ac:dyDescent="0.7">
      <c r="A94763" s="8">
        <v>45374</v>
      </c>
      <c r="B94763" s="3">
        <v>600</v>
      </c>
      <c r="C94763" s="7">
        <v>831280</v>
      </c>
      <c r="D94763" s="7">
        <v>3422671</v>
      </c>
      <c r="E94763" s="7">
        <v>4253951</v>
      </c>
    </row>
    <row r="94764" spans="1:5" x14ac:dyDescent="0.7">
      <c r="A94764" s="8">
        <v>45374</v>
      </c>
      <c r="B94764" s="3">
        <v>700</v>
      </c>
      <c r="C94764" s="7">
        <v>855758</v>
      </c>
      <c r="D94764" s="7">
        <v>3549126</v>
      </c>
      <c r="E94764" s="7">
        <v>4404884</v>
      </c>
    </row>
    <row r="94765" spans="1:5" x14ac:dyDescent="0.7">
      <c r="A94765" s="8">
        <v>45374</v>
      </c>
      <c r="B94765" s="3">
        <v>800</v>
      </c>
      <c r="C94765" s="7">
        <v>935776</v>
      </c>
      <c r="D94765" s="7">
        <v>3583923</v>
      </c>
      <c r="E94765" s="7">
        <v>4519699</v>
      </c>
    </row>
    <row r="94766" spans="1:5" x14ac:dyDescent="0.7">
      <c r="A94766" s="8">
        <v>45374</v>
      </c>
      <c r="B94766" s="3">
        <v>900</v>
      </c>
      <c r="C94766" s="7">
        <v>1074384</v>
      </c>
      <c r="D94766" s="7">
        <v>3509115</v>
      </c>
      <c r="E94766" s="7">
        <v>4583499</v>
      </c>
    </row>
    <row r="94767" spans="1:5" x14ac:dyDescent="0.7">
      <c r="A94767" s="8">
        <v>45374</v>
      </c>
      <c r="B94767" s="3">
        <v>1000</v>
      </c>
      <c r="C94767" s="7">
        <v>1099227</v>
      </c>
      <c r="D94767" s="7">
        <v>3622519</v>
      </c>
      <c r="E94767" s="7">
        <v>4721746</v>
      </c>
    </row>
    <row r="94768" spans="1:5" x14ac:dyDescent="0.7">
      <c r="A94768" s="8">
        <v>45374</v>
      </c>
      <c r="B94768" s="3">
        <v>1100</v>
      </c>
      <c r="C94768" s="7">
        <v>1134733</v>
      </c>
      <c r="D94768" s="7">
        <v>3514934</v>
      </c>
      <c r="E94768" s="7">
        <v>4649667</v>
      </c>
    </row>
    <row r="94769" spans="1:5" x14ac:dyDescent="0.7">
      <c r="A94769" s="8">
        <v>45374</v>
      </c>
      <c r="B94769" s="3">
        <v>1200</v>
      </c>
      <c r="C94769" s="7">
        <v>1091473</v>
      </c>
      <c r="D94769" s="7">
        <v>3511005</v>
      </c>
      <c r="E94769" s="7">
        <v>4602478</v>
      </c>
    </row>
    <row r="94770" spans="1:5" x14ac:dyDescent="0.7">
      <c r="A94770" s="8">
        <v>45374</v>
      </c>
      <c r="B94770" s="3">
        <v>1300</v>
      </c>
      <c r="C94770" s="7">
        <v>1078342</v>
      </c>
      <c r="D94770" s="7">
        <v>3478977</v>
      </c>
      <c r="E94770" s="7">
        <v>4557319</v>
      </c>
    </row>
    <row r="94771" spans="1:5" x14ac:dyDescent="0.7">
      <c r="A94771" s="8">
        <v>45374</v>
      </c>
      <c r="B94771" s="3">
        <v>1400</v>
      </c>
      <c r="C94771" s="7">
        <v>1077039</v>
      </c>
      <c r="D94771" s="7">
        <v>3406785</v>
      </c>
      <c r="E94771" s="7">
        <v>4483824</v>
      </c>
    </row>
    <row r="94772" spans="1:5" x14ac:dyDescent="0.7">
      <c r="A94772" s="8">
        <v>45374</v>
      </c>
      <c r="B94772" s="3">
        <v>1500</v>
      </c>
      <c r="C94772" s="7">
        <v>1064652</v>
      </c>
      <c r="D94772" s="7">
        <v>3364450</v>
      </c>
      <c r="E94772" s="7">
        <v>4429102</v>
      </c>
    </row>
    <row r="94773" spans="1:5" x14ac:dyDescent="0.7">
      <c r="A94773" s="8">
        <v>45374</v>
      </c>
      <c r="B94773" s="3">
        <v>1600</v>
      </c>
      <c r="C94773" s="7">
        <v>1105145</v>
      </c>
      <c r="D94773" s="7">
        <v>3265025</v>
      </c>
      <c r="E94773" s="7">
        <v>4370170</v>
      </c>
    </row>
    <row r="94774" spans="1:5" x14ac:dyDescent="0.7">
      <c r="A94774" s="8">
        <v>45374</v>
      </c>
      <c r="B94774" s="3">
        <v>1700</v>
      </c>
      <c r="C94774" s="7">
        <v>1039118</v>
      </c>
      <c r="D94774" s="7">
        <v>3415512</v>
      </c>
      <c r="E94774" s="7">
        <v>4454630</v>
      </c>
    </row>
    <row r="94775" spans="1:5" x14ac:dyDescent="0.7">
      <c r="A94775" s="8">
        <v>45374</v>
      </c>
      <c r="B94775" s="3">
        <v>1800</v>
      </c>
      <c r="C94775" s="7">
        <v>1049026</v>
      </c>
      <c r="D94775" s="7">
        <v>3483870</v>
      </c>
      <c r="E94775" s="7">
        <v>4532896</v>
      </c>
    </row>
    <row r="94776" spans="1:5" x14ac:dyDescent="0.7">
      <c r="A94776" s="8">
        <v>45374</v>
      </c>
      <c r="B94776" s="3">
        <v>1900</v>
      </c>
      <c r="C94776" s="7">
        <v>1071395</v>
      </c>
      <c r="D94776" s="7">
        <v>3429899</v>
      </c>
      <c r="E94776" s="7">
        <v>4501294</v>
      </c>
    </row>
    <row r="94777" spans="1:5" x14ac:dyDescent="0.7">
      <c r="A94777" s="8">
        <v>45374</v>
      </c>
      <c r="B94777" s="3">
        <v>2000</v>
      </c>
      <c r="C94777" s="7">
        <v>1092807</v>
      </c>
      <c r="D94777" s="7">
        <v>3520798</v>
      </c>
      <c r="E94777" s="7">
        <v>4613605</v>
      </c>
    </row>
    <row r="94778" spans="1:5" x14ac:dyDescent="0.7">
      <c r="A94778" s="8">
        <v>45374</v>
      </c>
      <c r="B94778" s="3">
        <v>2100</v>
      </c>
      <c r="C94778" s="7">
        <v>1031206</v>
      </c>
      <c r="D94778" s="7">
        <v>3706231</v>
      </c>
      <c r="E94778" s="7">
        <v>4737437</v>
      </c>
    </row>
    <row r="94779" spans="1:5" x14ac:dyDescent="0.7">
      <c r="A94779" s="8">
        <v>45374</v>
      </c>
      <c r="B94779" s="3">
        <v>2200</v>
      </c>
      <c r="C94779" s="7">
        <v>1000812</v>
      </c>
      <c r="D94779" s="7">
        <v>3709386</v>
      </c>
      <c r="E94779" s="7">
        <v>4710198</v>
      </c>
    </row>
    <row r="94780" spans="1:5" x14ac:dyDescent="0.7">
      <c r="A94780" s="8">
        <v>45374</v>
      </c>
      <c r="B94780" s="3">
        <v>2300</v>
      </c>
      <c r="C94780" s="7">
        <v>1019590</v>
      </c>
      <c r="D94780" s="7">
        <v>3552164</v>
      </c>
      <c r="E94780" s="7">
        <v>4571754</v>
      </c>
    </row>
    <row r="94781" spans="1:5" x14ac:dyDescent="0.7">
      <c r="A94781" s="8">
        <v>45374</v>
      </c>
      <c r="B94781" s="3">
        <v>2400</v>
      </c>
      <c r="C94781" s="7">
        <v>970931</v>
      </c>
      <c r="D94781" s="7">
        <v>3478563</v>
      </c>
      <c r="E94781" s="7">
        <v>4449494</v>
      </c>
    </row>
    <row r="94782" spans="1:5" x14ac:dyDescent="0.7">
      <c r="A94782" s="8">
        <v>45375</v>
      </c>
      <c r="B94782" s="3">
        <v>100</v>
      </c>
      <c r="C94782" s="7">
        <v>935786</v>
      </c>
      <c r="D94782" s="7">
        <v>3516775</v>
      </c>
      <c r="E94782" s="7">
        <v>4452561</v>
      </c>
    </row>
    <row r="94783" spans="1:5" x14ac:dyDescent="0.7">
      <c r="A94783" s="8">
        <v>45375</v>
      </c>
      <c r="B94783" s="3">
        <v>200</v>
      </c>
      <c r="C94783" s="7">
        <v>874512</v>
      </c>
      <c r="D94783" s="7">
        <v>3369691</v>
      </c>
      <c r="E94783" s="7">
        <v>4244203</v>
      </c>
    </row>
    <row r="94784" spans="1:5" x14ac:dyDescent="0.7">
      <c r="A94784" s="8">
        <v>45375</v>
      </c>
      <c r="B94784" s="3">
        <v>300</v>
      </c>
      <c r="C94784" s="7">
        <v>899208</v>
      </c>
      <c r="D94784" s="7">
        <v>3504716</v>
      </c>
      <c r="E94784" s="7">
        <v>4403924</v>
      </c>
    </row>
    <row r="94785" spans="1:5" x14ac:dyDescent="0.7">
      <c r="A94785" s="8">
        <v>45375</v>
      </c>
      <c r="B94785" s="3">
        <v>400</v>
      </c>
      <c r="C94785" s="7">
        <v>935318</v>
      </c>
      <c r="D94785" s="7">
        <v>3346012</v>
      </c>
      <c r="E94785" s="7">
        <v>4281330</v>
      </c>
    </row>
    <row r="94786" spans="1:5" x14ac:dyDescent="0.7">
      <c r="A94786" s="8">
        <v>45375</v>
      </c>
      <c r="B94786" s="3">
        <v>500</v>
      </c>
      <c r="C94786" s="7">
        <v>925409</v>
      </c>
      <c r="D94786" s="7">
        <v>3431710</v>
      </c>
      <c r="E94786" s="7">
        <v>4357119</v>
      </c>
    </row>
    <row r="94787" spans="1:5" x14ac:dyDescent="0.7">
      <c r="A94787" s="8">
        <v>45375</v>
      </c>
      <c r="B94787" s="3">
        <v>600</v>
      </c>
      <c r="C94787" s="7">
        <v>978196</v>
      </c>
      <c r="D94787" s="7">
        <v>3470018</v>
      </c>
      <c r="E94787" s="7">
        <v>4448214</v>
      </c>
    </row>
    <row r="94788" spans="1:5" x14ac:dyDescent="0.7">
      <c r="A94788" s="8">
        <v>45375</v>
      </c>
      <c r="B94788" s="3">
        <v>700</v>
      </c>
      <c r="C94788" s="7">
        <v>1010234</v>
      </c>
      <c r="D94788" s="7">
        <v>3565415</v>
      </c>
      <c r="E94788" s="7">
        <v>4575649</v>
      </c>
    </row>
    <row r="94789" spans="1:5" x14ac:dyDescent="0.7">
      <c r="A94789" s="8">
        <v>45375</v>
      </c>
      <c r="B94789" s="3">
        <v>800</v>
      </c>
      <c r="C94789" s="7">
        <v>1103930</v>
      </c>
      <c r="D94789" s="7">
        <v>3527004</v>
      </c>
      <c r="E94789" s="7">
        <v>4630934</v>
      </c>
    </row>
    <row r="94790" spans="1:5" x14ac:dyDescent="0.7">
      <c r="A94790" s="8">
        <v>45375</v>
      </c>
      <c r="B94790" s="3">
        <v>900</v>
      </c>
      <c r="C94790" s="7">
        <v>1159308</v>
      </c>
      <c r="D94790" s="7">
        <v>3493801</v>
      </c>
      <c r="E94790" s="7">
        <v>4653109</v>
      </c>
    </row>
    <row r="94791" spans="1:5" x14ac:dyDescent="0.7">
      <c r="A94791" s="8">
        <v>45375</v>
      </c>
      <c r="B94791" s="3">
        <v>1000</v>
      </c>
      <c r="C94791" s="7">
        <v>1197391</v>
      </c>
      <c r="D94791" s="7">
        <v>3309513</v>
      </c>
      <c r="E94791" s="7">
        <v>4506904</v>
      </c>
    </row>
    <row r="94792" spans="1:5" x14ac:dyDescent="0.7">
      <c r="A94792" s="8">
        <v>45375</v>
      </c>
      <c r="B94792" s="3">
        <v>1100</v>
      </c>
      <c r="C94792" s="7">
        <v>1107124</v>
      </c>
      <c r="D94792" s="7">
        <v>3465033</v>
      </c>
      <c r="E94792" s="7">
        <v>4572157</v>
      </c>
    </row>
    <row r="94793" spans="1:5" x14ac:dyDescent="0.7">
      <c r="A94793" s="8">
        <v>45375</v>
      </c>
      <c r="B94793" s="3">
        <v>1200</v>
      </c>
      <c r="C94793" s="7">
        <v>1083097</v>
      </c>
      <c r="D94793" s="7">
        <v>3398170</v>
      </c>
      <c r="E94793" s="7">
        <v>4481267</v>
      </c>
    </row>
    <row r="94794" spans="1:5" x14ac:dyDescent="0.7">
      <c r="A94794" s="8">
        <v>45375</v>
      </c>
      <c r="B94794" s="3">
        <v>1300</v>
      </c>
      <c r="C94794" s="7">
        <v>1007351</v>
      </c>
      <c r="D94794" s="7">
        <v>3424885</v>
      </c>
      <c r="E94794" s="7">
        <v>4432236</v>
      </c>
    </row>
    <row r="94795" spans="1:5" x14ac:dyDescent="0.7">
      <c r="A94795" s="8">
        <v>45375</v>
      </c>
      <c r="B94795" s="3">
        <v>1400</v>
      </c>
      <c r="C94795" s="7">
        <v>970234</v>
      </c>
      <c r="D94795" s="7">
        <v>3329982</v>
      </c>
      <c r="E94795" s="7">
        <v>4300216</v>
      </c>
    </row>
    <row r="94796" spans="1:5" x14ac:dyDescent="0.7">
      <c r="A94796" s="8">
        <v>45375</v>
      </c>
      <c r="B94796" s="3">
        <v>1500</v>
      </c>
      <c r="C94796" s="7">
        <v>991528</v>
      </c>
      <c r="D94796" s="7">
        <v>3263689</v>
      </c>
      <c r="E94796" s="7">
        <v>4255217</v>
      </c>
    </row>
    <row r="94797" spans="1:5" x14ac:dyDescent="0.7">
      <c r="A94797" s="8">
        <v>45375</v>
      </c>
      <c r="B94797" s="3">
        <v>1600</v>
      </c>
      <c r="C94797" s="7">
        <v>924895</v>
      </c>
      <c r="D94797" s="7">
        <v>3227960</v>
      </c>
      <c r="E94797" s="7">
        <v>4152855</v>
      </c>
    </row>
    <row r="94798" spans="1:5" x14ac:dyDescent="0.7">
      <c r="A94798" s="8">
        <v>45375</v>
      </c>
      <c r="B94798" s="3">
        <v>1700</v>
      </c>
      <c r="C94798" s="7">
        <v>929196</v>
      </c>
      <c r="D94798" s="7">
        <v>3266919</v>
      </c>
      <c r="E94798" s="7">
        <v>4196115</v>
      </c>
    </row>
    <row r="94799" spans="1:5" x14ac:dyDescent="0.7">
      <c r="A94799" s="8">
        <v>45375</v>
      </c>
      <c r="B94799" s="3">
        <v>1800</v>
      </c>
      <c r="C94799" s="7">
        <v>966131</v>
      </c>
      <c r="D94799" s="7">
        <v>3206292</v>
      </c>
      <c r="E94799" s="7">
        <v>4172423</v>
      </c>
    </row>
    <row r="94800" spans="1:5" x14ac:dyDescent="0.7">
      <c r="A94800" s="8">
        <v>45375</v>
      </c>
      <c r="B94800" s="3">
        <v>1900</v>
      </c>
      <c r="C94800" s="7">
        <v>1001791</v>
      </c>
      <c r="D94800" s="7">
        <v>3204461</v>
      </c>
      <c r="E94800" s="7">
        <v>4206252</v>
      </c>
    </row>
    <row r="94801" spans="1:5" x14ac:dyDescent="0.7">
      <c r="A94801" s="8">
        <v>45375</v>
      </c>
      <c r="B94801" s="3">
        <v>2000</v>
      </c>
      <c r="C94801" s="7">
        <v>1051549</v>
      </c>
      <c r="D94801" s="7">
        <v>3236572</v>
      </c>
      <c r="E94801" s="7">
        <v>4288121</v>
      </c>
    </row>
    <row r="94802" spans="1:5" x14ac:dyDescent="0.7">
      <c r="A94802" s="8">
        <v>45375</v>
      </c>
      <c r="B94802" s="3">
        <v>2100</v>
      </c>
      <c r="C94802" s="7">
        <v>1047809</v>
      </c>
      <c r="D94802" s="7">
        <v>3381352</v>
      </c>
      <c r="E94802" s="7">
        <v>4429161</v>
      </c>
    </row>
    <row r="94803" spans="1:5" x14ac:dyDescent="0.7">
      <c r="A94803" s="8">
        <v>45375</v>
      </c>
      <c r="B94803" s="3">
        <v>2200</v>
      </c>
      <c r="C94803" s="7">
        <v>961596</v>
      </c>
      <c r="D94803" s="7">
        <v>3497691</v>
      </c>
      <c r="E94803" s="7">
        <v>4459287</v>
      </c>
    </row>
    <row r="94804" spans="1:5" x14ac:dyDescent="0.7">
      <c r="A94804" s="8">
        <v>45375</v>
      </c>
      <c r="B94804" s="3">
        <v>2300</v>
      </c>
      <c r="C94804" s="7">
        <v>918143</v>
      </c>
      <c r="D94804" s="7">
        <v>3451994</v>
      </c>
      <c r="E94804" s="7">
        <v>4370137</v>
      </c>
    </row>
    <row r="94805" spans="1:5" x14ac:dyDescent="0.7">
      <c r="A94805" s="8">
        <v>45375</v>
      </c>
      <c r="B94805" s="3">
        <v>2400</v>
      </c>
      <c r="C94805" s="7">
        <v>836348</v>
      </c>
      <c r="D94805" s="7">
        <v>3511583</v>
      </c>
      <c r="E94805" s="7">
        <v>4347931</v>
      </c>
    </row>
    <row r="94806" spans="1:5" x14ac:dyDescent="0.7">
      <c r="A94806" s="8">
        <v>45376</v>
      </c>
      <c r="B94806" s="3">
        <v>100</v>
      </c>
      <c r="C94806" s="7">
        <v>775170</v>
      </c>
      <c r="D94806" s="7">
        <v>3510263</v>
      </c>
      <c r="E94806" s="7">
        <v>4285433</v>
      </c>
    </row>
    <row r="94807" spans="1:5" x14ac:dyDescent="0.7">
      <c r="A94807" s="8">
        <v>45376</v>
      </c>
      <c r="B94807" s="3">
        <v>200</v>
      </c>
      <c r="C94807" s="7">
        <v>752040</v>
      </c>
      <c r="D94807" s="7">
        <v>3525496</v>
      </c>
      <c r="E94807" s="7">
        <v>4277536</v>
      </c>
    </row>
    <row r="94808" spans="1:5" x14ac:dyDescent="0.7">
      <c r="A94808" s="8">
        <v>45376</v>
      </c>
      <c r="B94808" s="3">
        <v>300</v>
      </c>
      <c r="C94808" s="7">
        <v>750465</v>
      </c>
      <c r="D94808" s="7">
        <v>3476510</v>
      </c>
      <c r="E94808" s="7">
        <v>4226975</v>
      </c>
    </row>
    <row r="94809" spans="1:5" x14ac:dyDescent="0.7">
      <c r="A94809" s="8">
        <v>45376</v>
      </c>
      <c r="B94809" s="3">
        <v>400</v>
      </c>
      <c r="C94809" s="7">
        <v>739070</v>
      </c>
      <c r="D94809" s="7">
        <v>3517844</v>
      </c>
      <c r="E94809" s="7">
        <v>4256914</v>
      </c>
    </row>
    <row r="94810" spans="1:5" x14ac:dyDescent="0.7">
      <c r="A94810" s="8">
        <v>45376</v>
      </c>
      <c r="B94810" s="3">
        <v>500</v>
      </c>
      <c r="C94810" s="7">
        <v>792016</v>
      </c>
      <c r="D94810" s="7">
        <v>3505483</v>
      </c>
      <c r="E94810" s="7">
        <v>4297499</v>
      </c>
    </row>
    <row r="94811" spans="1:5" x14ac:dyDescent="0.7">
      <c r="A94811" s="8">
        <v>45376</v>
      </c>
      <c r="B94811" s="3">
        <v>600</v>
      </c>
      <c r="C94811" s="7">
        <v>832125</v>
      </c>
      <c r="D94811" s="7">
        <v>3735461</v>
      </c>
      <c r="E94811" s="7">
        <v>4567586</v>
      </c>
    </row>
    <row r="94812" spans="1:5" x14ac:dyDescent="0.7">
      <c r="A94812" s="8">
        <v>45376</v>
      </c>
      <c r="B94812" s="3">
        <v>700</v>
      </c>
      <c r="C94812" s="7">
        <v>906013</v>
      </c>
      <c r="D94812" s="7">
        <v>3856317</v>
      </c>
      <c r="E94812" s="7">
        <v>4762330</v>
      </c>
    </row>
    <row r="94813" spans="1:5" x14ac:dyDescent="0.7">
      <c r="A94813" s="8">
        <v>45376</v>
      </c>
      <c r="B94813" s="3">
        <v>800</v>
      </c>
      <c r="C94813" s="7">
        <v>957523</v>
      </c>
      <c r="D94813" s="7">
        <v>4063606</v>
      </c>
      <c r="E94813" s="7">
        <v>5021129</v>
      </c>
    </row>
    <row r="94814" spans="1:5" x14ac:dyDescent="0.7">
      <c r="A94814" s="8">
        <v>45376</v>
      </c>
      <c r="B94814" s="3">
        <v>900</v>
      </c>
      <c r="C94814" s="7">
        <v>959776</v>
      </c>
      <c r="D94814" s="7">
        <v>3988907</v>
      </c>
      <c r="E94814" s="7">
        <v>4948683</v>
      </c>
    </row>
    <row r="94815" spans="1:5" x14ac:dyDescent="0.7">
      <c r="A94815" s="8">
        <v>45376</v>
      </c>
      <c r="B94815" s="3">
        <v>1000</v>
      </c>
      <c r="C94815" s="7">
        <v>928594</v>
      </c>
      <c r="D94815" s="7">
        <v>3917157</v>
      </c>
      <c r="E94815" s="7">
        <v>4845751</v>
      </c>
    </row>
    <row r="94816" spans="1:5" x14ac:dyDescent="0.7">
      <c r="A94816" s="8">
        <v>45376</v>
      </c>
      <c r="B94816" s="3">
        <v>1100</v>
      </c>
      <c r="C94816" s="7">
        <v>891000</v>
      </c>
      <c r="D94816" s="7">
        <v>3916970</v>
      </c>
      <c r="E94816" s="7">
        <v>4807970</v>
      </c>
    </row>
    <row r="94817" spans="1:5" x14ac:dyDescent="0.7">
      <c r="A94817" s="8">
        <v>45376</v>
      </c>
      <c r="B94817" s="3">
        <v>1200</v>
      </c>
      <c r="C94817" s="7">
        <v>775173</v>
      </c>
      <c r="D94817" s="7">
        <v>4090554</v>
      </c>
      <c r="E94817" s="7">
        <v>4865727</v>
      </c>
    </row>
    <row r="94818" spans="1:5" x14ac:dyDescent="0.7">
      <c r="A94818" s="8">
        <v>45376</v>
      </c>
      <c r="B94818" s="3">
        <v>1300</v>
      </c>
      <c r="C94818" s="7">
        <v>744048</v>
      </c>
      <c r="D94818" s="7">
        <v>4012239</v>
      </c>
      <c r="E94818" s="7">
        <v>4756287</v>
      </c>
    </row>
    <row r="94819" spans="1:5" x14ac:dyDescent="0.7">
      <c r="A94819" s="8">
        <v>45376</v>
      </c>
      <c r="B94819" s="3">
        <v>1400</v>
      </c>
      <c r="C94819" s="7">
        <v>654062</v>
      </c>
      <c r="D94819" s="7">
        <v>4094856</v>
      </c>
      <c r="E94819" s="7">
        <v>4748918</v>
      </c>
    </row>
    <row r="94820" spans="1:5" x14ac:dyDescent="0.7">
      <c r="A94820" s="8">
        <v>45376</v>
      </c>
      <c r="B94820" s="3">
        <v>1500</v>
      </c>
      <c r="C94820" s="7">
        <v>654417</v>
      </c>
      <c r="D94820" s="7">
        <v>4050060</v>
      </c>
      <c r="E94820" s="7">
        <v>4704477</v>
      </c>
    </row>
    <row r="94821" spans="1:5" x14ac:dyDescent="0.7">
      <c r="A94821" s="8">
        <v>45376</v>
      </c>
      <c r="B94821" s="3">
        <v>1600</v>
      </c>
      <c r="C94821" s="7">
        <v>665043</v>
      </c>
      <c r="D94821" s="7">
        <v>3943439</v>
      </c>
      <c r="E94821" s="7">
        <v>4608482</v>
      </c>
    </row>
    <row r="94822" spans="1:5" x14ac:dyDescent="0.7">
      <c r="A94822" s="8">
        <v>45376</v>
      </c>
      <c r="B94822" s="3">
        <v>1700</v>
      </c>
      <c r="C94822" s="7">
        <v>701255</v>
      </c>
      <c r="D94822" s="7">
        <v>3813819</v>
      </c>
      <c r="E94822" s="7">
        <v>4515074</v>
      </c>
    </row>
    <row r="94823" spans="1:5" x14ac:dyDescent="0.7">
      <c r="A94823" s="8">
        <v>45376</v>
      </c>
      <c r="B94823" s="3">
        <v>1800</v>
      </c>
      <c r="C94823" s="7">
        <v>760129</v>
      </c>
      <c r="D94823" s="7">
        <v>3793535</v>
      </c>
      <c r="E94823" s="7">
        <v>4553664</v>
      </c>
    </row>
    <row r="94824" spans="1:5" x14ac:dyDescent="0.7">
      <c r="A94824" s="8">
        <v>45376</v>
      </c>
      <c r="B94824" s="3">
        <v>1900</v>
      </c>
      <c r="C94824" s="7">
        <v>807926</v>
      </c>
      <c r="D94824" s="7">
        <v>3702617</v>
      </c>
      <c r="E94824" s="7">
        <v>4510543</v>
      </c>
    </row>
    <row r="94825" spans="1:5" x14ac:dyDescent="0.7">
      <c r="A94825" s="8">
        <v>45376</v>
      </c>
      <c r="B94825" s="3">
        <v>2000</v>
      </c>
      <c r="C94825" s="7">
        <v>802344</v>
      </c>
      <c r="D94825" s="7">
        <v>3713659</v>
      </c>
      <c r="E94825" s="7">
        <v>4516003</v>
      </c>
    </row>
    <row r="94826" spans="1:5" x14ac:dyDescent="0.7">
      <c r="A94826" s="8">
        <v>45376</v>
      </c>
      <c r="B94826" s="3">
        <v>2100</v>
      </c>
      <c r="C94826" s="7">
        <v>863200</v>
      </c>
      <c r="D94826" s="7">
        <v>3773557</v>
      </c>
      <c r="E94826" s="7">
        <v>4636757</v>
      </c>
    </row>
    <row r="94827" spans="1:5" x14ac:dyDescent="0.7">
      <c r="A94827" s="8">
        <v>45376</v>
      </c>
      <c r="B94827" s="3">
        <v>2200</v>
      </c>
      <c r="C94827" s="7">
        <v>827602</v>
      </c>
      <c r="D94827" s="7">
        <v>3696785</v>
      </c>
      <c r="E94827" s="7">
        <v>4524387</v>
      </c>
    </row>
    <row r="94828" spans="1:5" x14ac:dyDescent="0.7">
      <c r="A94828" s="8">
        <v>45376</v>
      </c>
      <c r="B94828" s="3">
        <v>2300</v>
      </c>
      <c r="C94828" s="7">
        <v>739453</v>
      </c>
      <c r="D94828" s="7">
        <v>3642009</v>
      </c>
      <c r="E94828" s="7">
        <v>4381462</v>
      </c>
    </row>
    <row r="94829" spans="1:5" x14ac:dyDescent="0.7">
      <c r="A94829" s="8">
        <v>45376</v>
      </c>
      <c r="B94829" s="3">
        <v>2400</v>
      </c>
      <c r="C94829" s="7">
        <v>630823</v>
      </c>
      <c r="D94829" s="7">
        <v>3594059</v>
      </c>
      <c r="E94829" s="7">
        <v>4224882</v>
      </c>
    </row>
    <row r="94830" spans="1:5" x14ac:dyDescent="0.7">
      <c r="A94830" s="8">
        <v>45377</v>
      </c>
      <c r="B94830" s="3">
        <v>100</v>
      </c>
      <c r="C94830" s="7">
        <v>591992</v>
      </c>
      <c r="D94830" s="7">
        <v>3544056</v>
      </c>
      <c r="E94830" s="7">
        <v>4136048</v>
      </c>
    </row>
    <row r="94831" spans="1:5" x14ac:dyDescent="0.7">
      <c r="A94831" s="8">
        <v>45377</v>
      </c>
      <c r="B94831" s="3">
        <v>200</v>
      </c>
      <c r="C94831" s="7">
        <v>549223</v>
      </c>
      <c r="D94831" s="7">
        <v>3523790</v>
      </c>
      <c r="E94831" s="7">
        <v>4073013</v>
      </c>
    </row>
    <row r="94832" spans="1:5" x14ac:dyDescent="0.7">
      <c r="A94832" s="8">
        <v>45377</v>
      </c>
      <c r="B94832" s="3">
        <v>300</v>
      </c>
      <c r="C94832" s="7">
        <v>527955</v>
      </c>
      <c r="D94832" s="7">
        <v>3460639</v>
      </c>
      <c r="E94832" s="7">
        <v>3988594</v>
      </c>
    </row>
    <row r="94833" spans="1:5" x14ac:dyDescent="0.7">
      <c r="A94833" s="8">
        <v>45377</v>
      </c>
      <c r="B94833" s="3">
        <v>400</v>
      </c>
      <c r="C94833" s="7">
        <v>521702</v>
      </c>
      <c r="D94833" s="7">
        <v>3463234</v>
      </c>
      <c r="E94833" s="7">
        <v>3984936</v>
      </c>
    </row>
    <row r="94834" spans="1:5" x14ac:dyDescent="0.7">
      <c r="A94834" s="8">
        <v>45377</v>
      </c>
      <c r="B94834" s="3">
        <v>500</v>
      </c>
      <c r="C94834" s="7">
        <v>550563</v>
      </c>
      <c r="D94834" s="7">
        <v>3523545</v>
      </c>
      <c r="E94834" s="7">
        <v>4074108</v>
      </c>
    </row>
    <row r="94835" spans="1:5" x14ac:dyDescent="0.7">
      <c r="A94835" s="8">
        <v>45377</v>
      </c>
      <c r="B94835" s="3">
        <v>600</v>
      </c>
      <c r="C94835" s="7">
        <v>624969</v>
      </c>
      <c r="D94835" s="7">
        <v>3687884</v>
      </c>
      <c r="E94835" s="7">
        <v>4312853</v>
      </c>
    </row>
    <row r="94836" spans="1:5" x14ac:dyDescent="0.7">
      <c r="A94836" s="8">
        <v>45377</v>
      </c>
      <c r="B94836" s="3">
        <v>700</v>
      </c>
      <c r="C94836" s="7">
        <v>753387</v>
      </c>
      <c r="D94836" s="7">
        <v>3794543</v>
      </c>
      <c r="E94836" s="7">
        <v>4547930</v>
      </c>
    </row>
    <row r="94837" spans="1:5" x14ac:dyDescent="0.7">
      <c r="A94837" s="8">
        <v>45377</v>
      </c>
      <c r="B94837" s="3">
        <v>800</v>
      </c>
      <c r="C94837" s="7">
        <v>782497</v>
      </c>
      <c r="D94837" s="7">
        <v>4035628</v>
      </c>
      <c r="E94837" s="7">
        <v>4818125</v>
      </c>
    </row>
    <row r="94838" spans="1:5" x14ac:dyDescent="0.7">
      <c r="A94838" s="8">
        <v>45377</v>
      </c>
      <c r="B94838" s="3">
        <v>900</v>
      </c>
      <c r="C94838" s="7">
        <v>835955</v>
      </c>
      <c r="D94838" s="7">
        <v>4028851</v>
      </c>
      <c r="E94838" s="7">
        <v>4864806</v>
      </c>
    </row>
    <row r="94839" spans="1:5" x14ac:dyDescent="0.7">
      <c r="A94839" s="8">
        <v>45377</v>
      </c>
      <c r="B94839" s="3">
        <v>1000</v>
      </c>
      <c r="C94839" s="7">
        <v>800533</v>
      </c>
      <c r="D94839" s="7">
        <v>4102159</v>
      </c>
      <c r="E94839" s="7">
        <v>4902692</v>
      </c>
    </row>
    <row r="94840" spans="1:5" x14ac:dyDescent="0.7">
      <c r="A94840" s="8">
        <v>45377</v>
      </c>
      <c r="B94840" s="3">
        <v>1100</v>
      </c>
      <c r="C94840" s="7">
        <v>783826</v>
      </c>
      <c r="D94840" s="7">
        <v>4246002</v>
      </c>
      <c r="E94840" s="7">
        <v>5029828</v>
      </c>
    </row>
    <row r="94841" spans="1:5" x14ac:dyDescent="0.7">
      <c r="A94841" s="8">
        <v>45377</v>
      </c>
      <c r="B94841" s="3">
        <v>1200</v>
      </c>
      <c r="C94841" s="7">
        <v>792592</v>
      </c>
      <c r="D94841" s="7">
        <v>4208954</v>
      </c>
      <c r="E94841" s="7">
        <v>5001546</v>
      </c>
    </row>
    <row r="94842" spans="1:5" x14ac:dyDescent="0.7">
      <c r="A94842" s="8">
        <v>45377</v>
      </c>
      <c r="B94842" s="3">
        <v>1300</v>
      </c>
      <c r="C94842" s="7">
        <v>826968</v>
      </c>
      <c r="D94842" s="7">
        <v>4180139</v>
      </c>
      <c r="E94842" s="7">
        <v>5007107</v>
      </c>
    </row>
    <row r="94843" spans="1:5" x14ac:dyDescent="0.7">
      <c r="A94843" s="8">
        <v>45377</v>
      </c>
      <c r="B94843" s="3">
        <v>1400</v>
      </c>
      <c r="C94843" s="7">
        <v>768352</v>
      </c>
      <c r="D94843" s="7">
        <v>4228148</v>
      </c>
      <c r="E94843" s="7">
        <v>4996500</v>
      </c>
    </row>
    <row r="94844" spans="1:5" x14ac:dyDescent="0.7">
      <c r="A94844" s="8">
        <v>45377</v>
      </c>
      <c r="B94844" s="3">
        <v>1500</v>
      </c>
      <c r="C94844" s="7">
        <v>799722</v>
      </c>
      <c r="D94844" s="7">
        <v>4169567</v>
      </c>
      <c r="E94844" s="7">
        <v>4969289</v>
      </c>
    </row>
    <row r="94845" spans="1:5" x14ac:dyDescent="0.7">
      <c r="A94845" s="8">
        <v>45377</v>
      </c>
      <c r="B94845" s="3">
        <v>1600</v>
      </c>
      <c r="C94845" s="7">
        <v>799804</v>
      </c>
      <c r="D94845" s="7">
        <v>4077102</v>
      </c>
      <c r="E94845" s="7">
        <v>4876906</v>
      </c>
    </row>
    <row r="94846" spans="1:5" x14ac:dyDescent="0.7">
      <c r="A94846" s="8">
        <v>45377</v>
      </c>
      <c r="B94846" s="3">
        <v>1700</v>
      </c>
      <c r="C94846" s="7">
        <v>789643</v>
      </c>
      <c r="D94846" s="7">
        <v>4020838</v>
      </c>
      <c r="E94846" s="7">
        <v>4810481</v>
      </c>
    </row>
    <row r="94847" spans="1:5" x14ac:dyDescent="0.7">
      <c r="A94847" s="8">
        <v>45377</v>
      </c>
      <c r="B94847" s="3">
        <v>1800</v>
      </c>
      <c r="C94847" s="7">
        <v>910713</v>
      </c>
      <c r="D94847" s="7">
        <v>3833551</v>
      </c>
      <c r="E94847" s="7">
        <v>4744264</v>
      </c>
    </row>
    <row r="94848" spans="1:5" x14ac:dyDescent="0.7">
      <c r="A94848" s="8">
        <v>45377</v>
      </c>
      <c r="B94848" s="3">
        <v>1900</v>
      </c>
      <c r="C94848" s="7">
        <v>872699</v>
      </c>
      <c r="D94848" s="7">
        <v>3870105</v>
      </c>
      <c r="E94848" s="7">
        <v>4742804</v>
      </c>
    </row>
    <row r="94849" spans="1:5" x14ac:dyDescent="0.7">
      <c r="A94849" s="8">
        <v>45377</v>
      </c>
      <c r="B94849" s="3">
        <v>2000</v>
      </c>
      <c r="C94849" s="7">
        <v>881505</v>
      </c>
      <c r="D94849" s="7">
        <v>3879601</v>
      </c>
      <c r="E94849" s="7">
        <v>4761106</v>
      </c>
    </row>
    <row r="94850" spans="1:5" x14ac:dyDescent="0.7">
      <c r="A94850" s="8">
        <v>45377</v>
      </c>
      <c r="B94850" s="3">
        <v>2100</v>
      </c>
      <c r="C94850" s="7">
        <v>893964</v>
      </c>
      <c r="D94850" s="7">
        <v>3877434</v>
      </c>
      <c r="E94850" s="7">
        <v>4771398</v>
      </c>
    </row>
    <row r="94851" spans="1:5" x14ac:dyDescent="0.7">
      <c r="A94851" s="8">
        <v>45377</v>
      </c>
      <c r="B94851" s="3">
        <v>2200</v>
      </c>
      <c r="C94851" s="7">
        <v>842310</v>
      </c>
      <c r="D94851" s="7">
        <v>3815213</v>
      </c>
      <c r="E94851" s="7">
        <v>4657523</v>
      </c>
    </row>
    <row r="94852" spans="1:5" x14ac:dyDescent="0.7">
      <c r="A94852" s="8">
        <v>45377</v>
      </c>
      <c r="B94852" s="3">
        <v>2300</v>
      </c>
      <c r="C94852" s="7">
        <v>775047</v>
      </c>
      <c r="D94852" s="7">
        <v>3662251</v>
      </c>
      <c r="E94852" s="7">
        <v>4437298</v>
      </c>
    </row>
    <row r="94853" spans="1:5" x14ac:dyDescent="0.7">
      <c r="A94853" s="8">
        <v>45377</v>
      </c>
      <c r="B94853" s="3">
        <v>2400</v>
      </c>
      <c r="C94853" s="7">
        <v>684086</v>
      </c>
      <c r="D94853" s="7">
        <v>3709985</v>
      </c>
      <c r="E94853" s="7">
        <v>4394071</v>
      </c>
    </row>
    <row r="94854" spans="1:5" x14ac:dyDescent="0.7">
      <c r="A94854" s="8">
        <v>45378</v>
      </c>
      <c r="B94854" s="3">
        <v>100</v>
      </c>
      <c r="C94854" s="7">
        <v>652459</v>
      </c>
      <c r="D94854" s="7">
        <v>3611706</v>
      </c>
      <c r="E94854" s="7">
        <v>4264165</v>
      </c>
    </row>
    <row r="94855" spans="1:5" x14ac:dyDescent="0.7">
      <c r="A94855" s="8">
        <v>45378</v>
      </c>
      <c r="B94855" s="3">
        <v>200</v>
      </c>
      <c r="C94855" s="7">
        <v>627071</v>
      </c>
      <c r="D94855" s="7">
        <v>3561008</v>
      </c>
      <c r="E94855" s="7">
        <v>4188079</v>
      </c>
    </row>
    <row r="94856" spans="1:5" x14ac:dyDescent="0.7">
      <c r="A94856" s="8">
        <v>45378</v>
      </c>
      <c r="B94856" s="3">
        <v>300</v>
      </c>
      <c r="C94856" s="7">
        <v>648543</v>
      </c>
      <c r="D94856" s="7">
        <v>3482377</v>
      </c>
      <c r="E94856" s="7">
        <v>4130920</v>
      </c>
    </row>
    <row r="94857" spans="1:5" x14ac:dyDescent="0.7">
      <c r="A94857" s="8">
        <v>45378</v>
      </c>
      <c r="B94857" s="3">
        <v>400</v>
      </c>
      <c r="C94857" s="7">
        <v>606086</v>
      </c>
      <c r="D94857" s="7">
        <v>3514476</v>
      </c>
      <c r="E94857" s="7">
        <v>4120562</v>
      </c>
    </row>
    <row r="94858" spans="1:5" x14ac:dyDescent="0.7">
      <c r="A94858" s="8">
        <v>45378</v>
      </c>
      <c r="B94858" s="3">
        <v>500</v>
      </c>
      <c r="C94858" s="7">
        <v>624178</v>
      </c>
      <c r="D94858" s="7">
        <v>3542661</v>
      </c>
      <c r="E94858" s="7">
        <v>4166839</v>
      </c>
    </row>
    <row r="94859" spans="1:5" x14ac:dyDescent="0.7">
      <c r="A94859" s="8">
        <v>45378</v>
      </c>
      <c r="B94859" s="3">
        <v>600</v>
      </c>
      <c r="C94859" s="7">
        <v>664203</v>
      </c>
      <c r="D94859" s="7">
        <v>3600500</v>
      </c>
      <c r="E94859" s="7">
        <v>4264703</v>
      </c>
    </row>
    <row r="94860" spans="1:5" x14ac:dyDescent="0.7">
      <c r="A94860" s="8">
        <v>45378</v>
      </c>
      <c r="B94860" s="3">
        <v>700</v>
      </c>
      <c r="C94860" s="7">
        <v>798575</v>
      </c>
      <c r="D94860" s="7">
        <v>3770492</v>
      </c>
      <c r="E94860" s="7">
        <v>4569067</v>
      </c>
    </row>
    <row r="94861" spans="1:5" x14ac:dyDescent="0.7">
      <c r="A94861" s="8">
        <v>45378</v>
      </c>
      <c r="B94861" s="3">
        <v>800</v>
      </c>
      <c r="C94861" s="7">
        <v>875034</v>
      </c>
      <c r="D94861" s="7">
        <v>3928111</v>
      </c>
      <c r="E94861" s="7">
        <v>4803145</v>
      </c>
    </row>
    <row r="94862" spans="1:5" x14ac:dyDescent="0.7">
      <c r="A94862" s="8">
        <v>45378</v>
      </c>
      <c r="B94862" s="3">
        <v>900</v>
      </c>
      <c r="C94862" s="7">
        <v>810937</v>
      </c>
      <c r="D94862" s="7">
        <v>4083948</v>
      </c>
      <c r="E94862" s="7">
        <v>4894885</v>
      </c>
    </row>
    <row r="94863" spans="1:5" x14ac:dyDescent="0.7">
      <c r="A94863" s="8">
        <v>45378</v>
      </c>
      <c r="B94863" s="3">
        <v>1000</v>
      </c>
      <c r="C94863" s="7">
        <v>796161</v>
      </c>
      <c r="D94863" s="7">
        <v>4077018</v>
      </c>
      <c r="E94863" s="7">
        <v>4873179</v>
      </c>
    </row>
    <row r="94864" spans="1:5" x14ac:dyDescent="0.7">
      <c r="A94864" s="8">
        <v>45378</v>
      </c>
      <c r="B94864" s="3">
        <v>1100</v>
      </c>
      <c r="C94864" s="7">
        <v>790931</v>
      </c>
      <c r="D94864" s="7">
        <v>4099412</v>
      </c>
      <c r="E94864" s="7">
        <v>4890343</v>
      </c>
    </row>
    <row r="94865" spans="1:5" x14ac:dyDescent="0.7">
      <c r="A94865" s="8">
        <v>45378</v>
      </c>
      <c r="B94865" s="3">
        <v>1200</v>
      </c>
      <c r="C94865" s="7">
        <v>758826</v>
      </c>
      <c r="D94865" s="7">
        <v>4138839</v>
      </c>
      <c r="E94865" s="7">
        <v>4897665</v>
      </c>
    </row>
    <row r="94866" spans="1:5" x14ac:dyDescent="0.7">
      <c r="A94866" s="8">
        <v>45378</v>
      </c>
      <c r="B94866" s="3">
        <v>1300</v>
      </c>
      <c r="C94866" s="7">
        <v>767664</v>
      </c>
      <c r="D94866" s="7">
        <v>4073728</v>
      </c>
      <c r="E94866" s="7">
        <v>4841392</v>
      </c>
    </row>
    <row r="94867" spans="1:5" x14ac:dyDescent="0.7">
      <c r="A94867" s="8">
        <v>45378</v>
      </c>
      <c r="B94867" s="3">
        <v>1400</v>
      </c>
      <c r="C94867" s="7">
        <v>793487</v>
      </c>
      <c r="D94867" s="7">
        <v>4020489</v>
      </c>
      <c r="E94867" s="7">
        <v>4813976</v>
      </c>
    </row>
    <row r="94868" spans="1:5" x14ac:dyDescent="0.7">
      <c r="A94868" s="8">
        <v>45378</v>
      </c>
      <c r="B94868" s="3">
        <v>1500</v>
      </c>
      <c r="C94868" s="7">
        <v>753984</v>
      </c>
      <c r="D94868" s="7">
        <v>4082987</v>
      </c>
      <c r="E94868" s="7">
        <v>4836971</v>
      </c>
    </row>
    <row r="94869" spans="1:5" x14ac:dyDescent="0.7">
      <c r="A94869" s="8">
        <v>45378</v>
      </c>
      <c r="B94869" s="3">
        <v>1600</v>
      </c>
      <c r="C94869" s="7">
        <v>748254</v>
      </c>
      <c r="D94869" s="7">
        <v>4065481</v>
      </c>
      <c r="E94869" s="7">
        <v>4813735</v>
      </c>
    </row>
    <row r="94870" spans="1:5" x14ac:dyDescent="0.7">
      <c r="A94870" s="8">
        <v>45378</v>
      </c>
      <c r="B94870" s="3">
        <v>1700</v>
      </c>
      <c r="C94870" s="7">
        <v>736142</v>
      </c>
      <c r="D94870" s="7">
        <v>4066471</v>
      </c>
      <c r="E94870" s="7">
        <v>4802613</v>
      </c>
    </row>
    <row r="94871" spans="1:5" x14ac:dyDescent="0.7">
      <c r="A94871" s="8">
        <v>45378</v>
      </c>
      <c r="B94871" s="3">
        <v>1800</v>
      </c>
      <c r="C94871" s="7">
        <v>834080</v>
      </c>
      <c r="D94871" s="7">
        <v>3895202</v>
      </c>
      <c r="E94871" s="7">
        <v>4729282</v>
      </c>
    </row>
    <row r="94872" spans="1:5" x14ac:dyDescent="0.7">
      <c r="A94872" s="8">
        <v>45378</v>
      </c>
      <c r="B94872" s="3">
        <v>1900</v>
      </c>
      <c r="C94872" s="7">
        <v>888561</v>
      </c>
      <c r="D94872" s="7">
        <v>3773924</v>
      </c>
      <c r="E94872" s="7">
        <v>4662485</v>
      </c>
    </row>
    <row r="94873" spans="1:5" x14ac:dyDescent="0.7">
      <c r="A94873" s="8">
        <v>45378</v>
      </c>
      <c r="B94873" s="3">
        <v>2000</v>
      </c>
      <c r="C94873" s="7">
        <v>886313</v>
      </c>
      <c r="D94873" s="7">
        <v>3776296</v>
      </c>
      <c r="E94873" s="7">
        <v>4662609</v>
      </c>
    </row>
    <row r="94874" spans="1:5" x14ac:dyDescent="0.7">
      <c r="A94874" s="8">
        <v>45378</v>
      </c>
      <c r="B94874" s="3">
        <v>2100</v>
      </c>
      <c r="C94874" s="7">
        <v>1031468</v>
      </c>
      <c r="D94874" s="7">
        <v>3688237</v>
      </c>
      <c r="E94874" s="7">
        <v>4719705</v>
      </c>
    </row>
    <row r="94875" spans="1:5" x14ac:dyDescent="0.7">
      <c r="A94875" s="8">
        <v>45378</v>
      </c>
      <c r="B94875" s="3">
        <v>2200</v>
      </c>
      <c r="C94875" s="7">
        <v>1021035</v>
      </c>
      <c r="D94875" s="7">
        <v>3693796</v>
      </c>
      <c r="E94875" s="7">
        <v>4714831</v>
      </c>
    </row>
    <row r="94876" spans="1:5" x14ac:dyDescent="0.7">
      <c r="A94876" s="8">
        <v>45378</v>
      </c>
      <c r="B94876" s="3">
        <v>2300</v>
      </c>
      <c r="C94876" s="7">
        <v>937311</v>
      </c>
      <c r="D94876" s="7">
        <v>3672751</v>
      </c>
      <c r="E94876" s="7">
        <v>4610062</v>
      </c>
    </row>
    <row r="94877" spans="1:5" x14ac:dyDescent="0.7">
      <c r="A94877" s="8">
        <v>45378</v>
      </c>
      <c r="B94877" s="3">
        <v>2400</v>
      </c>
      <c r="C94877" s="7">
        <v>846196</v>
      </c>
      <c r="D94877" s="7">
        <v>3707490</v>
      </c>
      <c r="E94877" s="7">
        <v>4553686</v>
      </c>
    </row>
    <row r="94878" spans="1:5" x14ac:dyDescent="0.7">
      <c r="A94878" s="8">
        <v>45379</v>
      </c>
      <c r="B94878" s="3">
        <v>100</v>
      </c>
      <c r="C94878" s="7">
        <v>834436</v>
      </c>
      <c r="D94878" s="7">
        <v>3624795</v>
      </c>
      <c r="E94878" s="7">
        <v>4459231</v>
      </c>
    </row>
    <row r="94879" spans="1:5" x14ac:dyDescent="0.7">
      <c r="A94879" s="8">
        <v>45379</v>
      </c>
      <c r="B94879" s="3">
        <v>200</v>
      </c>
      <c r="C94879" s="7">
        <v>799505</v>
      </c>
      <c r="D94879" s="7">
        <v>3646620</v>
      </c>
      <c r="E94879" s="7">
        <v>4446125</v>
      </c>
    </row>
    <row r="94880" spans="1:5" x14ac:dyDescent="0.7">
      <c r="A94880" s="8">
        <v>45379</v>
      </c>
      <c r="B94880" s="3">
        <v>300</v>
      </c>
      <c r="C94880" s="7">
        <v>824583</v>
      </c>
      <c r="D94880" s="7">
        <v>3587918</v>
      </c>
      <c r="E94880" s="7">
        <v>4412501</v>
      </c>
    </row>
    <row r="94881" spans="1:5" x14ac:dyDescent="0.7">
      <c r="A94881" s="8">
        <v>45379</v>
      </c>
      <c r="B94881" s="3">
        <v>400</v>
      </c>
      <c r="C94881" s="7">
        <v>818524</v>
      </c>
      <c r="D94881" s="7">
        <v>3632039</v>
      </c>
      <c r="E94881" s="7">
        <v>4450563</v>
      </c>
    </row>
    <row r="94882" spans="1:5" x14ac:dyDescent="0.7">
      <c r="A94882" s="8">
        <v>45379</v>
      </c>
      <c r="B94882" s="3">
        <v>500</v>
      </c>
      <c r="C94882" s="7">
        <v>824050</v>
      </c>
      <c r="D94882" s="7">
        <v>3764175</v>
      </c>
      <c r="E94882" s="7">
        <v>4588225</v>
      </c>
    </row>
    <row r="94883" spans="1:5" x14ac:dyDescent="0.7">
      <c r="A94883" s="8">
        <v>45379</v>
      </c>
      <c r="B94883" s="3">
        <v>600</v>
      </c>
      <c r="C94883" s="7">
        <v>910364</v>
      </c>
      <c r="D94883" s="7">
        <v>3825365</v>
      </c>
      <c r="E94883" s="7">
        <v>4735729</v>
      </c>
    </row>
    <row r="94884" spans="1:5" x14ac:dyDescent="0.7">
      <c r="A94884" s="8">
        <v>45379</v>
      </c>
      <c r="B94884" s="3">
        <v>700</v>
      </c>
      <c r="C94884" s="7">
        <v>1016015</v>
      </c>
      <c r="D94884" s="7">
        <v>3973280</v>
      </c>
      <c r="E94884" s="7">
        <v>4989295</v>
      </c>
    </row>
    <row r="94885" spans="1:5" x14ac:dyDescent="0.7">
      <c r="A94885" s="8">
        <v>45379</v>
      </c>
      <c r="B94885" s="3">
        <v>800</v>
      </c>
      <c r="C94885" s="7">
        <v>1092901</v>
      </c>
      <c r="D94885" s="7">
        <v>4084335</v>
      </c>
      <c r="E94885" s="7">
        <v>5177236</v>
      </c>
    </row>
    <row r="94886" spans="1:5" x14ac:dyDescent="0.7">
      <c r="A94886" s="8">
        <v>45379</v>
      </c>
      <c r="B94886" s="3">
        <v>900</v>
      </c>
      <c r="C94886" s="7">
        <v>1031935</v>
      </c>
      <c r="D94886" s="7">
        <v>4057756</v>
      </c>
      <c r="E94886" s="7">
        <v>5089691</v>
      </c>
    </row>
    <row r="94887" spans="1:5" x14ac:dyDescent="0.7">
      <c r="A94887" s="8">
        <v>45379</v>
      </c>
      <c r="B94887" s="3">
        <v>1000</v>
      </c>
      <c r="C94887" s="7">
        <v>978446</v>
      </c>
      <c r="D94887" s="7">
        <v>4006556</v>
      </c>
      <c r="E94887" s="7">
        <v>4985002</v>
      </c>
    </row>
    <row r="94888" spans="1:5" x14ac:dyDescent="0.7">
      <c r="A94888" s="8">
        <v>45379</v>
      </c>
      <c r="B94888" s="3">
        <v>1100</v>
      </c>
      <c r="C94888" s="7">
        <v>873112</v>
      </c>
      <c r="D94888" s="7">
        <v>4029403</v>
      </c>
      <c r="E94888" s="7">
        <v>4902515</v>
      </c>
    </row>
    <row r="94889" spans="1:5" x14ac:dyDescent="0.7">
      <c r="A94889" s="8">
        <v>45379</v>
      </c>
      <c r="B94889" s="3">
        <v>1200</v>
      </c>
      <c r="C94889" s="7">
        <v>837485</v>
      </c>
      <c r="D94889" s="7">
        <v>3993964</v>
      </c>
      <c r="E94889" s="7">
        <v>4831449</v>
      </c>
    </row>
    <row r="94890" spans="1:5" x14ac:dyDescent="0.7">
      <c r="A94890" s="8">
        <v>45379</v>
      </c>
      <c r="B94890" s="3">
        <v>1300</v>
      </c>
      <c r="C94890" s="7">
        <v>786854</v>
      </c>
      <c r="D94890" s="7">
        <v>4042303</v>
      </c>
      <c r="E94890" s="7">
        <v>4829157</v>
      </c>
    </row>
    <row r="94891" spans="1:5" x14ac:dyDescent="0.7">
      <c r="A94891" s="8">
        <v>45379</v>
      </c>
      <c r="B94891" s="3">
        <v>1400</v>
      </c>
      <c r="C94891" s="7">
        <v>736915</v>
      </c>
      <c r="D94891" s="7">
        <v>4082352</v>
      </c>
      <c r="E94891" s="7">
        <v>4819267</v>
      </c>
    </row>
    <row r="94892" spans="1:5" x14ac:dyDescent="0.7">
      <c r="A94892" s="8">
        <v>45379</v>
      </c>
      <c r="B94892" s="3">
        <v>1500</v>
      </c>
      <c r="C94892" s="7">
        <v>706092</v>
      </c>
      <c r="D94892" s="7">
        <v>4038006</v>
      </c>
      <c r="E94892" s="7">
        <v>4744098</v>
      </c>
    </row>
    <row r="94893" spans="1:5" x14ac:dyDescent="0.7">
      <c r="A94893" s="8">
        <v>45379</v>
      </c>
      <c r="B94893" s="3">
        <v>1600</v>
      </c>
      <c r="C94893" s="7">
        <v>699301</v>
      </c>
      <c r="D94893" s="7">
        <v>3966824</v>
      </c>
      <c r="E94893" s="7">
        <v>4666125</v>
      </c>
    </row>
    <row r="94894" spans="1:5" x14ac:dyDescent="0.7">
      <c r="A94894" s="8">
        <v>45379</v>
      </c>
      <c r="B94894" s="3">
        <v>1700</v>
      </c>
      <c r="C94894" s="7">
        <v>732813</v>
      </c>
      <c r="D94894" s="7">
        <v>3874488</v>
      </c>
      <c r="E94894" s="7">
        <v>4607301</v>
      </c>
    </row>
    <row r="94895" spans="1:5" x14ac:dyDescent="0.7">
      <c r="A94895" s="8">
        <v>45379</v>
      </c>
      <c r="B94895" s="3">
        <v>1800</v>
      </c>
      <c r="C94895" s="7">
        <v>763916</v>
      </c>
      <c r="D94895" s="7">
        <v>3812539</v>
      </c>
      <c r="E94895" s="7">
        <v>4576455</v>
      </c>
    </row>
    <row r="94896" spans="1:5" x14ac:dyDescent="0.7">
      <c r="A94896" s="8">
        <v>45379</v>
      </c>
      <c r="B94896" s="3">
        <v>1900</v>
      </c>
      <c r="C94896" s="7">
        <v>830399</v>
      </c>
      <c r="D94896" s="7">
        <v>3700288</v>
      </c>
      <c r="E94896" s="7">
        <v>4530687</v>
      </c>
    </row>
    <row r="94897" spans="1:5" x14ac:dyDescent="0.7">
      <c r="A94897" s="8">
        <v>45379</v>
      </c>
      <c r="B94897" s="3">
        <v>2000</v>
      </c>
      <c r="C94897" s="7">
        <v>879103</v>
      </c>
      <c r="D94897" s="7">
        <v>3678700</v>
      </c>
      <c r="E94897" s="7">
        <v>4557803</v>
      </c>
    </row>
    <row r="94898" spans="1:5" x14ac:dyDescent="0.7">
      <c r="A94898" s="8">
        <v>45379</v>
      </c>
      <c r="B94898" s="3">
        <v>2100</v>
      </c>
      <c r="C94898" s="7">
        <v>921989</v>
      </c>
      <c r="D94898" s="7">
        <v>3739755</v>
      </c>
      <c r="E94898" s="7">
        <v>4661744</v>
      </c>
    </row>
    <row r="94899" spans="1:5" x14ac:dyDescent="0.7">
      <c r="A94899" s="8">
        <v>45379</v>
      </c>
      <c r="B94899" s="3">
        <v>2200</v>
      </c>
      <c r="C94899" s="7">
        <v>925246</v>
      </c>
      <c r="D94899" s="7">
        <v>3614106</v>
      </c>
      <c r="E94899" s="7">
        <v>4539352</v>
      </c>
    </row>
    <row r="94900" spans="1:5" x14ac:dyDescent="0.7">
      <c r="A94900" s="8">
        <v>45379</v>
      </c>
      <c r="B94900" s="3">
        <v>2300</v>
      </c>
      <c r="C94900" s="7">
        <v>902596</v>
      </c>
      <c r="D94900" s="7">
        <v>3458494</v>
      </c>
      <c r="E94900" s="7">
        <v>4361090</v>
      </c>
    </row>
    <row r="94901" spans="1:5" x14ac:dyDescent="0.7">
      <c r="A94901" s="8">
        <v>45379</v>
      </c>
      <c r="B94901" s="3">
        <v>2400</v>
      </c>
      <c r="C94901" s="7">
        <v>774119</v>
      </c>
      <c r="D94901" s="7">
        <v>3524362</v>
      </c>
      <c r="E94901" s="7">
        <v>4298481</v>
      </c>
    </row>
    <row r="94902" spans="1:5" x14ac:dyDescent="0.7">
      <c r="A94902" s="8">
        <v>45380</v>
      </c>
      <c r="B94902" s="3">
        <v>100</v>
      </c>
      <c r="C94902" s="7">
        <v>728728</v>
      </c>
      <c r="D94902" s="7">
        <v>3460942</v>
      </c>
      <c r="E94902" s="7">
        <v>4189670</v>
      </c>
    </row>
    <row r="94903" spans="1:5" x14ac:dyDescent="0.7">
      <c r="A94903" s="8">
        <v>45380</v>
      </c>
      <c r="B94903" s="3">
        <v>200</v>
      </c>
      <c r="C94903" s="7">
        <v>685043</v>
      </c>
      <c r="D94903" s="7">
        <v>3460930</v>
      </c>
      <c r="E94903" s="7">
        <v>4145973</v>
      </c>
    </row>
    <row r="94904" spans="1:5" x14ac:dyDescent="0.7">
      <c r="A94904" s="8">
        <v>45380</v>
      </c>
      <c r="B94904" s="3">
        <v>300</v>
      </c>
      <c r="C94904" s="7">
        <v>692437</v>
      </c>
      <c r="D94904" s="7">
        <v>3349040</v>
      </c>
      <c r="E94904" s="7">
        <v>4041477</v>
      </c>
    </row>
    <row r="94905" spans="1:5" x14ac:dyDescent="0.7">
      <c r="A94905" s="8">
        <v>45380</v>
      </c>
      <c r="B94905" s="3">
        <v>400</v>
      </c>
      <c r="C94905" s="7">
        <v>698942</v>
      </c>
      <c r="D94905" s="7">
        <v>3360475</v>
      </c>
      <c r="E94905" s="7">
        <v>4059417</v>
      </c>
    </row>
    <row r="94906" spans="1:5" x14ac:dyDescent="0.7">
      <c r="A94906" s="8">
        <v>45380</v>
      </c>
      <c r="B94906" s="3">
        <v>500</v>
      </c>
      <c r="C94906" s="7">
        <v>689189</v>
      </c>
      <c r="D94906" s="7">
        <v>3452883</v>
      </c>
      <c r="E94906" s="7">
        <v>4142072</v>
      </c>
    </row>
    <row r="94907" spans="1:5" x14ac:dyDescent="0.7">
      <c r="A94907" s="8">
        <v>45380</v>
      </c>
      <c r="B94907" s="3">
        <v>600</v>
      </c>
      <c r="C94907" s="7">
        <v>735673</v>
      </c>
      <c r="D94907" s="7">
        <v>3508160</v>
      </c>
      <c r="E94907" s="7">
        <v>4243833</v>
      </c>
    </row>
    <row r="94908" spans="1:5" x14ac:dyDescent="0.7">
      <c r="A94908" s="8">
        <v>45380</v>
      </c>
      <c r="B94908" s="3">
        <v>700</v>
      </c>
      <c r="C94908" s="7">
        <v>780197</v>
      </c>
      <c r="D94908" s="7">
        <v>3587653</v>
      </c>
      <c r="E94908" s="7">
        <v>4367850</v>
      </c>
    </row>
    <row r="94909" spans="1:5" x14ac:dyDescent="0.7">
      <c r="A94909" s="8">
        <v>45380</v>
      </c>
      <c r="B94909" s="3">
        <v>800</v>
      </c>
      <c r="C94909" s="7">
        <v>871265</v>
      </c>
      <c r="D94909" s="7">
        <v>3654899</v>
      </c>
      <c r="E94909" s="7">
        <v>4526164</v>
      </c>
    </row>
    <row r="94910" spans="1:5" x14ac:dyDescent="0.7">
      <c r="A94910" s="8">
        <v>45380</v>
      </c>
      <c r="B94910" s="3">
        <v>900</v>
      </c>
      <c r="C94910" s="7">
        <v>914298</v>
      </c>
      <c r="D94910" s="7">
        <v>3578394</v>
      </c>
      <c r="E94910" s="7">
        <v>4492692</v>
      </c>
    </row>
    <row r="94911" spans="1:5" x14ac:dyDescent="0.7">
      <c r="A94911" s="8">
        <v>45380</v>
      </c>
      <c r="B94911" s="3">
        <v>1000</v>
      </c>
      <c r="C94911" s="7">
        <v>881517</v>
      </c>
      <c r="D94911" s="7">
        <v>3664576</v>
      </c>
      <c r="E94911" s="7">
        <v>4546093</v>
      </c>
    </row>
    <row r="94912" spans="1:5" x14ac:dyDescent="0.7">
      <c r="A94912" s="8">
        <v>45380</v>
      </c>
      <c r="B94912" s="3">
        <v>1100</v>
      </c>
      <c r="C94912" s="7">
        <v>826404</v>
      </c>
      <c r="D94912" s="7">
        <v>3688290</v>
      </c>
      <c r="E94912" s="7">
        <v>4514694</v>
      </c>
    </row>
    <row r="94913" spans="1:5" x14ac:dyDescent="0.7">
      <c r="A94913" s="8">
        <v>45380</v>
      </c>
      <c r="B94913" s="3">
        <v>1200</v>
      </c>
      <c r="C94913" s="7">
        <v>734499</v>
      </c>
      <c r="D94913" s="7">
        <v>3728542</v>
      </c>
      <c r="E94913" s="7">
        <v>4463041</v>
      </c>
    </row>
    <row r="94914" spans="1:5" x14ac:dyDescent="0.7">
      <c r="A94914" s="8">
        <v>45380</v>
      </c>
      <c r="B94914" s="3">
        <v>1300</v>
      </c>
      <c r="C94914" s="7">
        <v>772566</v>
      </c>
      <c r="D94914" s="7">
        <v>3661049</v>
      </c>
      <c r="E94914" s="7">
        <v>4433615</v>
      </c>
    </row>
    <row r="94915" spans="1:5" x14ac:dyDescent="0.7">
      <c r="A94915" s="8">
        <v>45380</v>
      </c>
      <c r="B94915" s="3">
        <v>1400</v>
      </c>
      <c r="C94915" s="7">
        <v>777265</v>
      </c>
      <c r="D94915" s="7">
        <v>3579181</v>
      </c>
      <c r="E94915" s="7">
        <v>4356446</v>
      </c>
    </row>
    <row r="94916" spans="1:5" x14ac:dyDescent="0.7">
      <c r="A94916" s="8">
        <v>45380</v>
      </c>
      <c r="B94916" s="3">
        <v>1500</v>
      </c>
      <c r="C94916" s="7">
        <v>727028</v>
      </c>
      <c r="D94916" s="7">
        <v>3564636</v>
      </c>
      <c r="E94916" s="7">
        <v>4291664</v>
      </c>
    </row>
    <row r="94917" spans="1:5" x14ac:dyDescent="0.7">
      <c r="A94917" s="8">
        <v>45380</v>
      </c>
      <c r="B94917" s="3">
        <v>1600</v>
      </c>
      <c r="C94917" s="7">
        <v>666575</v>
      </c>
      <c r="D94917" s="7">
        <v>3606451</v>
      </c>
      <c r="E94917" s="7">
        <v>4273026</v>
      </c>
    </row>
    <row r="94918" spans="1:5" x14ac:dyDescent="0.7">
      <c r="A94918" s="8">
        <v>45380</v>
      </c>
      <c r="B94918" s="3">
        <v>1700</v>
      </c>
      <c r="C94918" s="7">
        <v>719449</v>
      </c>
      <c r="D94918" s="7">
        <v>3501502</v>
      </c>
      <c r="E94918" s="7">
        <v>4220951</v>
      </c>
    </row>
    <row r="94919" spans="1:5" x14ac:dyDescent="0.7">
      <c r="A94919" s="8">
        <v>45380</v>
      </c>
      <c r="B94919" s="3">
        <v>1800</v>
      </c>
      <c r="C94919" s="7">
        <v>730462</v>
      </c>
      <c r="D94919" s="7">
        <v>3484732</v>
      </c>
      <c r="E94919" s="7">
        <v>4215194</v>
      </c>
    </row>
    <row r="94920" spans="1:5" x14ac:dyDescent="0.7">
      <c r="A94920" s="8">
        <v>45380</v>
      </c>
      <c r="B94920" s="3">
        <v>1900</v>
      </c>
      <c r="C94920" s="7">
        <v>741717</v>
      </c>
      <c r="D94920" s="7">
        <v>3418168</v>
      </c>
      <c r="E94920" s="7">
        <v>4159885</v>
      </c>
    </row>
    <row r="94921" spans="1:5" x14ac:dyDescent="0.7">
      <c r="A94921" s="8">
        <v>45380</v>
      </c>
      <c r="B94921" s="3">
        <v>2000</v>
      </c>
      <c r="C94921" s="7">
        <v>764665</v>
      </c>
      <c r="D94921" s="7">
        <v>3402023</v>
      </c>
      <c r="E94921" s="7">
        <v>4166688</v>
      </c>
    </row>
    <row r="94922" spans="1:5" x14ac:dyDescent="0.7">
      <c r="A94922" s="8">
        <v>45380</v>
      </c>
      <c r="B94922" s="3">
        <v>2100</v>
      </c>
      <c r="C94922" s="7">
        <v>789068</v>
      </c>
      <c r="D94922" s="7">
        <v>3473682</v>
      </c>
      <c r="E94922" s="7">
        <v>4262750</v>
      </c>
    </row>
    <row r="94923" spans="1:5" x14ac:dyDescent="0.7">
      <c r="A94923" s="8">
        <v>45380</v>
      </c>
      <c r="B94923" s="3">
        <v>2200</v>
      </c>
      <c r="C94923" s="7">
        <v>782608</v>
      </c>
      <c r="D94923" s="7">
        <v>3416945</v>
      </c>
      <c r="E94923" s="7">
        <v>4199553</v>
      </c>
    </row>
    <row r="94924" spans="1:5" x14ac:dyDescent="0.7">
      <c r="A94924" s="8">
        <v>45380</v>
      </c>
      <c r="B94924" s="3">
        <v>2300</v>
      </c>
      <c r="C94924" s="7">
        <v>831919</v>
      </c>
      <c r="D94924" s="7">
        <v>3242464</v>
      </c>
      <c r="E94924" s="7">
        <v>4074383</v>
      </c>
    </row>
    <row r="94925" spans="1:5" x14ac:dyDescent="0.7">
      <c r="A94925" s="8">
        <v>45380</v>
      </c>
      <c r="B94925" s="3">
        <v>2400</v>
      </c>
      <c r="C94925" s="7">
        <v>742880</v>
      </c>
      <c r="D94925" s="7">
        <v>3269411</v>
      </c>
      <c r="E94925" s="7">
        <v>4012291</v>
      </c>
    </row>
    <row r="94926" spans="1:5" x14ac:dyDescent="0.7">
      <c r="A94926" s="8">
        <v>45381</v>
      </c>
      <c r="B94926" s="3">
        <v>100</v>
      </c>
      <c r="C94926" s="7">
        <v>712433</v>
      </c>
      <c r="D94926" s="7">
        <v>3173186</v>
      </c>
      <c r="E94926" s="7">
        <v>3885619</v>
      </c>
    </row>
    <row r="94927" spans="1:5" x14ac:dyDescent="0.7">
      <c r="A94927" s="8">
        <v>45381</v>
      </c>
      <c r="B94927" s="3">
        <v>200</v>
      </c>
      <c r="C94927" s="7">
        <v>648697</v>
      </c>
      <c r="D94927" s="7">
        <v>3246534</v>
      </c>
      <c r="E94927" s="7">
        <v>3895231</v>
      </c>
    </row>
    <row r="94928" spans="1:5" x14ac:dyDescent="0.7">
      <c r="A94928" s="8">
        <v>45381</v>
      </c>
      <c r="B94928" s="3">
        <v>300</v>
      </c>
      <c r="C94928" s="7">
        <v>625890</v>
      </c>
      <c r="D94928" s="7">
        <v>3192984</v>
      </c>
      <c r="E94928" s="7">
        <v>3818874</v>
      </c>
    </row>
    <row r="94929" spans="1:5" x14ac:dyDescent="0.7">
      <c r="A94929" s="8">
        <v>45381</v>
      </c>
      <c r="B94929" s="3">
        <v>400</v>
      </c>
      <c r="C94929" s="7">
        <v>611709</v>
      </c>
      <c r="D94929" s="7">
        <v>3228143</v>
      </c>
      <c r="E94929" s="7">
        <v>3839852</v>
      </c>
    </row>
    <row r="94930" spans="1:5" x14ac:dyDescent="0.7">
      <c r="A94930" s="8">
        <v>45381</v>
      </c>
      <c r="B94930" s="3">
        <v>500</v>
      </c>
      <c r="C94930" s="7">
        <v>641333</v>
      </c>
      <c r="D94930" s="7">
        <v>3145955</v>
      </c>
      <c r="E94930" s="7">
        <v>3787288</v>
      </c>
    </row>
    <row r="94931" spans="1:5" x14ac:dyDescent="0.7">
      <c r="A94931" s="8">
        <v>45381</v>
      </c>
      <c r="B94931" s="3">
        <v>600</v>
      </c>
      <c r="C94931" s="7">
        <v>665570</v>
      </c>
      <c r="D94931" s="7">
        <v>3214742</v>
      </c>
      <c r="E94931" s="7">
        <v>3880312</v>
      </c>
    </row>
    <row r="94932" spans="1:5" x14ac:dyDescent="0.7">
      <c r="A94932" s="8">
        <v>45381</v>
      </c>
      <c r="B94932" s="3">
        <v>700</v>
      </c>
      <c r="C94932" s="7">
        <v>692906</v>
      </c>
      <c r="D94932" s="7">
        <v>3269327</v>
      </c>
      <c r="E94932" s="7">
        <v>3962233</v>
      </c>
    </row>
    <row r="94933" spans="1:5" x14ac:dyDescent="0.7">
      <c r="A94933" s="8">
        <v>45381</v>
      </c>
      <c r="B94933" s="3">
        <v>800</v>
      </c>
      <c r="C94933" s="7">
        <v>787253</v>
      </c>
      <c r="D94933" s="7">
        <v>3260739</v>
      </c>
      <c r="E94933" s="7">
        <v>4047992</v>
      </c>
    </row>
    <row r="94934" spans="1:5" x14ac:dyDescent="0.7">
      <c r="A94934" s="8">
        <v>45381</v>
      </c>
      <c r="B94934" s="3">
        <v>900</v>
      </c>
      <c r="C94934" s="7">
        <v>847007</v>
      </c>
      <c r="D94934" s="7">
        <v>3287832</v>
      </c>
      <c r="E94934" s="7">
        <v>4134839</v>
      </c>
    </row>
    <row r="94935" spans="1:5" x14ac:dyDescent="0.7">
      <c r="A94935" s="8">
        <v>45381</v>
      </c>
      <c r="B94935" s="3">
        <v>1000</v>
      </c>
      <c r="C94935" s="7">
        <v>942047</v>
      </c>
      <c r="D94935" s="7">
        <v>3250201</v>
      </c>
      <c r="E94935" s="7">
        <v>4192248</v>
      </c>
    </row>
    <row r="94936" spans="1:5" x14ac:dyDescent="0.7">
      <c r="A94936" s="8">
        <v>45381</v>
      </c>
      <c r="B94936" s="3">
        <v>1100</v>
      </c>
      <c r="C94936" s="7">
        <v>987151</v>
      </c>
      <c r="D94936" s="7">
        <v>3244882</v>
      </c>
      <c r="E94936" s="7">
        <v>4232033</v>
      </c>
    </row>
    <row r="94937" spans="1:5" x14ac:dyDescent="0.7">
      <c r="A94937" s="8">
        <v>45381</v>
      </c>
      <c r="B94937" s="3">
        <v>1200</v>
      </c>
      <c r="C94937" s="7">
        <v>969405</v>
      </c>
      <c r="D94937" s="7">
        <v>3252977</v>
      </c>
      <c r="E94937" s="7">
        <v>4222382</v>
      </c>
    </row>
    <row r="94938" spans="1:5" x14ac:dyDescent="0.7">
      <c r="A94938" s="8">
        <v>45381</v>
      </c>
      <c r="B94938" s="3">
        <v>1300</v>
      </c>
      <c r="C94938" s="7">
        <v>951328</v>
      </c>
      <c r="D94938" s="7">
        <v>3220897</v>
      </c>
      <c r="E94938" s="7">
        <v>4172225</v>
      </c>
    </row>
    <row r="94939" spans="1:5" x14ac:dyDescent="0.7">
      <c r="A94939" s="8">
        <v>45381</v>
      </c>
      <c r="B94939" s="3">
        <v>1400</v>
      </c>
      <c r="C94939" s="7">
        <v>883263</v>
      </c>
      <c r="D94939" s="7">
        <v>3280497</v>
      </c>
      <c r="E94939" s="7">
        <v>4163760</v>
      </c>
    </row>
    <row r="94940" spans="1:5" x14ac:dyDescent="0.7">
      <c r="A94940" s="8">
        <v>45381</v>
      </c>
      <c r="B94940" s="3">
        <v>1500</v>
      </c>
      <c r="C94940" s="7">
        <v>805556</v>
      </c>
      <c r="D94940" s="7">
        <v>3312468</v>
      </c>
      <c r="E94940" s="7">
        <v>4118024</v>
      </c>
    </row>
    <row r="94941" spans="1:5" x14ac:dyDescent="0.7">
      <c r="A94941" s="8">
        <v>45381</v>
      </c>
      <c r="B94941" s="3">
        <v>1600</v>
      </c>
      <c r="C94941" s="7">
        <v>738742</v>
      </c>
      <c r="D94941" s="7">
        <v>3437566</v>
      </c>
      <c r="E94941" s="7">
        <v>4176308</v>
      </c>
    </row>
    <row r="94942" spans="1:5" x14ac:dyDescent="0.7">
      <c r="A94942" s="8">
        <v>45381</v>
      </c>
      <c r="B94942" s="3">
        <v>1700</v>
      </c>
      <c r="C94942" s="7">
        <v>729039</v>
      </c>
      <c r="D94942" s="7">
        <v>3413297</v>
      </c>
      <c r="E94942" s="7">
        <v>4142336</v>
      </c>
    </row>
    <row r="94943" spans="1:5" x14ac:dyDescent="0.7">
      <c r="A94943" s="8">
        <v>45381</v>
      </c>
      <c r="B94943" s="3">
        <v>1800</v>
      </c>
      <c r="C94943" s="7">
        <v>703028</v>
      </c>
      <c r="D94943" s="7">
        <v>3460757</v>
      </c>
      <c r="E94943" s="7">
        <v>4163785</v>
      </c>
    </row>
    <row r="94944" spans="1:5" x14ac:dyDescent="0.7">
      <c r="A94944" s="8">
        <v>45381</v>
      </c>
      <c r="B94944" s="3">
        <v>1900</v>
      </c>
      <c r="C94944" s="7">
        <v>716800</v>
      </c>
      <c r="D94944" s="7">
        <v>3407814</v>
      </c>
      <c r="E94944" s="7">
        <v>4124614</v>
      </c>
    </row>
    <row r="94945" spans="1:5" x14ac:dyDescent="0.7">
      <c r="A94945" s="8">
        <v>45381</v>
      </c>
      <c r="B94945" s="3">
        <v>2000</v>
      </c>
      <c r="C94945" s="7">
        <v>714858</v>
      </c>
      <c r="D94945" s="7">
        <v>3433497</v>
      </c>
      <c r="E94945" s="7">
        <v>4148355</v>
      </c>
    </row>
    <row r="94946" spans="1:5" x14ac:dyDescent="0.7">
      <c r="A94946" s="8">
        <v>45381</v>
      </c>
      <c r="B94946" s="3">
        <v>2100</v>
      </c>
      <c r="C94946" s="7">
        <v>760788</v>
      </c>
      <c r="D94946" s="7">
        <v>3391080</v>
      </c>
      <c r="E94946" s="7">
        <v>4151868</v>
      </c>
    </row>
    <row r="94947" spans="1:5" x14ac:dyDescent="0.7">
      <c r="A94947" s="8">
        <v>45381</v>
      </c>
      <c r="B94947" s="3">
        <v>2200</v>
      </c>
      <c r="C94947" s="7">
        <v>787671</v>
      </c>
      <c r="D94947" s="7">
        <v>3280997</v>
      </c>
      <c r="E94947" s="7">
        <v>4068668</v>
      </c>
    </row>
    <row r="94948" spans="1:5" x14ac:dyDescent="0.7">
      <c r="A94948" s="8">
        <v>45381</v>
      </c>
      <c r="B94948" s="3">
        <v>2300</v>
      </c>
      <c r="C94948" s="7">
        <v>783136</v>
      </c>
      <c r="D94948" s="7">
        <v>3142859</v>
      </c>
      <c r="E94948" s="7">
        <v>3925995</v>
      </c>
    </row>
    <row r="94949" spans="1:5" x14ac:dyDescent="0.7">
      <c r="A94949" s="8">
        <v>45381</v>
      </c>
      <c r="B94949" s="3">
        <v>2400</v>
      </c>
      <c r="C94949" s="7">
        <v>681581</v>
      </c>
      <c r="D94949" s="7">
        <v>3170685</v>
      </c>
      <c r="E94949" s="7">
        <v>3852266</v>
      </c>
    </row>
    <row r="94950" spans="1:5" x14ac:dyDescent="0.7">
      <c r="A94950" s="8">
        <v>45382</v>
      </c>
      <c r="B94950" s="3">
        <v>100</v>
      </c>
      <c r="C94950" s="7">
        <v>641490</v>
      </c>
      <c r="D94950" s="7">
        <v>3073028</v>
      </c>
      <c r="E94950" s="7">
        <v>3714518</v>
      </c>
    </row>
    <row r="94951" spans="1:5" x14ac:dyDescent="0.7">
      <c r="A94951" s="8">
        <v>45382</v>
      </c>
      <c r="B94951" s="3">
        <v>200</v>
      </c>
      <c r="C94951" s="7">
        <v>589583</v>
      </c>
      <c r="D94951" s="7">
        <v>3080556</v>
      </c>
      <c r="E94951" s="7">
        <v>3670139</v>
      </c>
    </row>
    <row r="94952" spans="1:5" x14ac:dyDescent="0.7">
      <c r="A94952" s="8">
        <v>45382</v>
      </c>
      <c r="B94952" s="3">
        <v>300</v>
      </c>
      <c r="C94952" s="7">
        <v>571277</v>
      </c>
      <c r="D94952" s="7">
        <v>3043100</v>
      </c>
      <c r="E94952" s="7">
        <v>3614377</v>
      </c>
    </row>
    <row r="94953" spans="1:5" x14ac:dyDescent="0.7">
      <c r="A94953" s="8">
        <v>45382</v>
      </c>
      <c r="B94953" s="3">
        <v>400</v>
      </c>
      <c r="C94953" s="7">
        <v>552622</v>
      </c>
      <c r="D94953" s="7">
        <v>3077356</v>
      </c>
      <c r="E94953" s="7">
        <v>3629978</v>
      </c>
    </row>
    <row r="94954" spans="1:5" x14ac:dyDescent="0.7">
      <c r="A94954" s="8">
        <v>45382</v>
      </c>
      <c r="B94954" s="3">
        <v>500</v>
      </c>
      <c r="C94954" s="7">
        <v>553839</v>
      </c>
      <c r="D94954" s="7">
        <v>3096655</v>
      </c>
      <c r="E94954" s="7">
        <v>3650494</v>
      </c>
    </row>
    <row r="94955" spans="1:5" x14ac:dyDescent="0.7">
      <c r="A94955" s="8">
        <v>45382</v>
      </c>
      <c r="B94955" s="3">
        <v>600</v>
      </c>
      <c r="C94955" s="7">
        <v>614931</v>
      </c>
      <c r="D94955" s="7">
        <v>3015344</v>
      </c>
      <c r="E94955" s="7">
        <v>3630275</v>
      </c>
    </row>
    <row r="94956" spans="1:5" x14ac:dyDescent="0.7">
      <c r="A94956" s="8">
        <v>45382</v>
      </c>
      <c r="B94956" s="3">
        <v>700</v>
      </c>
      <c r="C94956" s="7">
        <v>624088</v>
      </c>
      <c r="D94956" s="7">
        <v>3115538</v>
      </c>
      <c r="E94956" s="7">
        <v>3739626</v>
      </c>
    </row>
    <row r="94957" spans="1:5" x14ac:dyDescent="0.7">
      <c r="A94957" s="8">
        <v>45382</v>
      </c>
      <c r="B94957" s="3">
        <v>800</v>
      </c>
      <c r="C94957" s="7">
        <v>686998</v>
      </c>
      <c r="D94957" s="7">
        <v>3149268</v>
      </c>
      <c r="E94957" s="7">
        <v>3836266</v>
      </c>
    </row>
    <row r="94958" spans="1:5" x14ac:dyDescent="0.7">
      <c r="A94958" s="8">
        <v>45382</v>
      </c>
      <c r="B94958" s="3">
        <v>900</v>
      </c>
      <c r="C94958" s="7">
        <v>825934</v>
      </c>
      <c r="D94958" s="7">
        <v>3100280</v>
      </c>
      <c r="E94958" s="7">
        <v>3926214</v>
      </c>
    </row>
    <row r="94959" spans="1:5" x14ac:dyDescent="0.7">
      <c r="A94959" s="8">
        <v>45382</v>
      </c>
      <c r="B94959" s="3">
        <v>1000</v>
      </c>
      <c r="C94959" s="7">
        <v>901910</v>
      </c>
      <c r="D94959" s="7">
        <v>3125762</v>
      </c>
      <c r="E94959" s="7">
        <v>4027672</v>
      </c>
    </row>
    <row r="94960" spans="1:5" x14ac:dyDescent="0.7">
      <c r="A94960" s="8">
        <v>45382</v>
      </c>
      <c r="B94960" s="3">
        <v>1100</v>
      </c>
      <c r="C94960" s="7">
        <v>925353</v>
      </c>
      <c r="D94960" s="7">
        <v>3136945</v>
      </c>
      <c r="E94960" s="7">
        <v>4062298</v>
      </c>
    </row>
    <row r="94961" spans="1:5" x14ac:dyDescent="0.7">
      <c r="A94961" s="8">
        <v>45382</v>
      </c>
      <c r="B94961" s="3">
        <v>1200</v>
      </c>
      <c r="C94961" s="7">
        <v>930877</v>
      </c>
      <c r="D94961" s="7">
        <v>3109089</v>
      </c>
      <c r="E94961" s="7">
        <v>4039966</v>
      </c>
    </row>
    <row r="94962" spans="1:5" x14ac:dyDescent="0.7">
      <c r="A94962" s="8">
        <v>45382</v>
      </c>
      <c r="B94962" s="3">
        <v>1300</v>
      </c>
      <c r="C94962" s="7">
        <v>908077</v>
      </c>
      <c r="D94962" s="7">
        <v>3079438</v>
      </c>
      <c r="E94962" s="7">
        <v>3987515</v>
      </c>
    </row>
    <row r="94963" spans="1:5" x14ac:dyDescent="0.7">
      <c r="A94963" s="8">
        <v>45382</v>
      </c>
      <c r="B94963" s="3">
        <v>1400</v>
      </c>
      <c r="C94963" s="7">
        <v>827918</v>
      </c>
      <c r="D94963" s="7">
        <v>3124983</v>
      </c>
      <c r="E94963" s="7">
        <v>3952901</v>
      </c>
    </row>
    <row r="94964" spans="1:5" x14ac:dyDescent="0.7">
      <c r="A94964" s="8">
        <v>45382</v>
      </c>
      <c r="B94964" s="3">
        <v>1500</v>
      </c>
      <c r="C94964" s="7">
        <v>807453</v>
      </c>
      <c r="D94964" s="7">
        <v>3082726</v>
      </c>
      <c r="E94964" s="7">
        <v>3890179</v>
      </c>
    </row>
    <row r="94965" spans="1:5" x14ac:dyDescent="0.7">
      <c r="A94965" s="8">
        <v>45382</v>
      </c>
      <c r="B94965" s="3">
        <v>1600</v>
      </c>
      <c r="C94965" s="7">
        <v>813038</v>
      </c>
      <c r="D94965" s="7">
        <v>2968087</v>
      </c>
      <c r="E94965" s="7">
        <v>3781125</v>
      </c>
    </row>
    <row r="94966" spans="1:5" x14ac:dyDescent="0.7">
      <c r="A94966" s="8">
        <v>45382</v>
      </c>
      <c r="B94966" s="3">
        <v>1700</v>
      </c>
      <c r="C94966" s="7">
        <v>734413</v>
      </c>
      <c r="D94966" s="7">
        <v>3080607</v>
      </c>
      <c r="E94966" s="7">
        <v>3815020</v>
      </c>
    </row>
    <row r="94967" spans="1:5" x14ac:dyDescent="0.7">
      <c r="A94967" s="8">
        <v>45382</v>
      </c>
      <c r="B94967" s="3">
        <v>1800</v>
      </c>
      <c r="C94967" s="7">
        <v>773261</v>
      </c>
      <c r="D94967" s="7">
        <v>3056832</v>
      </c>
      <c r="E94967" s="7">
        <v>3830093</v>
      </c>
    </row>
    <row r="94968" spans="1:5" x14ac:dyDescent="0.7">
      <c r="A94968" s="8">
        <v>45382</v>
      </c>
      <c r="B94968" s="3">
        <v>1900</v>
      </c>
      <c r="C94968" s="7">
        <v>762758</v>
      </c>
      <c r="D94968" s="7">
        <v>3193367</v>
      </c>
      <c r="E94968" s="7">
        <v>3956125</v>
      </c>
    </row>
    <row r="94969" spans="1:5" x14ac:dyDescent="0.7">
      <c r="A94969" s="8">
        <v>45382</v>
      </c>
      <c r="B94969" s="3">
        <v>2000</v>
      </c>
      <c r="C94969" s="7">
        <v>805522</v>
      </c>
      <c r="D94969" s="7">
        <v>3207364</v>
      </c>
      <c r="E94969" s="7">
        <v>4012886</v>
      </c>
    </row>
    <row r="94970" spans="1:5" x14ac:dyDescent="0.7">
      <c r="A94970" s="8">
        <v>45382</v>
      </c>
      <c r="B94970" s="3">
        <v>2100</v>
      </c>
      <c r="C94970" s="7">
        <v>843565</v>
      </c>
      <c r="D94970" s="7">
        <v>3260263</v>
      </c>
      <c r="E94970" s="7">
        <v>4103828</v>
      </c>
    </row>
    <row r="94971" spans="1:5" x14ac:dyDescent="0.7">
      <c r="A94971" s="8">
        <v>45382</v>
      </c>
      <c r="B94971" s="3">
        <v>2200</v>
      </c>
      <c r="C94971" s="7">
        <v>863896</v>
      </c>
      <c r="D94971" s="7">
        <v>3153309</v>
      </c>
      <c r="E94971" s="7">
        <v>4017205</v>
      </c>
    </row>
    <row r="94972" spans="1:5" x14ac:dyDescent="0.7">
      <c r="A94972" s="8">
        <v>45382</v>
      </c>
      <c r="B94972" s="3">
        <v>2300</v>
      </c>
      <c r="C94972" s="7">
        <v>727247</v>
      </c>
      <c r="D94972" s="7">
        <v>3246694</v>
      </c>
      <c r="E94972" s="7">
        <v>3973941</v>
      </c>
    </row>
    <row r="94973" spans="1:5" x14ac:dyDescent="0.7">
      <c r="A94973" s="8">
        <v>45382</v>
      </c>
      <c r="B94973" s="3">
        <v>2400</v>
      </c>
      <c r="C94973" s="7">
        <v>635898</v>
      </c>
      <c r="D94973" s="7">
        <v>3242768</v>
      </c>
      <c r="E94973" s="7">
        <v>3878666</v>
      </c>
    </row>
  </sheetData>
  <conditionalFormatting sqref="G89118:I89861">
    <cfRule type="containsText" dxfId="0" priority="1" operator="containsText" text="false">
      <formula>NOT(ISERROR(SEARCH("false",G89118)))</formula>
    </cfRule>
  </conditionalFormatting>
  <pageMargins left="0.7" right="0.7" top="0.75" bottom="0.75" header="0.3" footer="0.3"/>
  <pageSetup orientation="portrait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8D9ACAB-AE6E-440B-AA0E-575525A5B40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6CEC4BA-D97E-411F-926E-0A19F0C24D21}">
  <ds:schemaRefs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purl.org/dc/dcmitype/"/>
    <ds:schemaRef ds:uri="http://purl.org/dc/elements/1.1/"/>
    <ds:schemaRef ds:uri="http://schemas.microsoft.com/office/2006/metadata/properties"/>
    <ds:schemaRef ds:uri="http://purl.org/dc/terms/"/>
    <ds:schemaRef ds:uri="d1649749-70cd-4fae-a578-0942d492d1d0"/>
    <ds:schemaRef ds:uri="a785ad58-1d57-4f8a-aa71-77170459bd0d"/>
  </ds:schemaRefs>
</ds:datastoreItem>
</file>

<file path=customXml/itemProps3.xml><?xml version="1.0" encoding="utf-8"?>
<ds:datastoreItem xmlns:ds="http://schemas.openxmlformats.org/officeDocument/2006/customXml" ds:itemID="{5B6610A9-C6A2-467D-9B0E-50DC81E436F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RES Hourly Loa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Sinotte, Abigail</cp:lastModifiedBy>
  <dcterms:created xsi:type="dcterms:W3CDTF">2018-08-29T18:45:38Z</dcterms:created>
  <dcterms:modified xsi:type="dcterms:W3CDTF">2024-06-20T15:1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e9d70d9d-0ecf-4a65-967a-e1f85917c3c2</vt:lpwstr>
  </property>
  <property fmtid="{D5CDD505-2E9C-101B-9397-08002B2CF9AE}" pid="3" name="{A44787D4-0540-4523-9961-78E4036D8C6D}">
    <vt:lpwstr>{3AF6BFC0-BFD8-46BA-BFD8-9A58067471D2}</vt:lpwstr>
  </property>
  <property fmtid="{D5CDD505-2E9C-101B-9397-08002B2CF9AE}" pid="4" name="ContentTypeId">
    <vt:lpwstr>0x010100C78658F08F05E046B4A29A31E597C74D</vt:lpwstr>
  </property>
  <property fmtid="{D5CDD505-2E9C-101B-9397-08002B2CF9AE}" pid="5" name="MediaServiceImageTags">
    <vt:lpwstr/>
  </property>
  <property fmtid="{D5CDD505-2E9C-101B-9397-08002B2CF9AE}" pid="6" name="MSIP_Label_38f1469a-2c2a-4aee-b92b-090d4c5468ff_Enabled">
    <vt:lpwstr>true</vt:lpwstr>
  </property>
  <property fmtid="{D5CDD505-2E9C-101B-9397-08002B2CF9AE}" pid="7" name="MSIP_Label_38f1469a-2c2a-4aee-b92b-090d4c5468ff_SetDate">
    <vt:lpwstr>2023-09-15T19:50:31Z</vt:lpwstr>
  </property>
  <property fmtid="{D5CDD505-2E9C-101B-9397-08002B2CF9AE}" pid="8" name="MSIP_Label_38f1469a-2c2a-4aee-b92b-090d4c5468ff_Method">
    <vt:lpwstr>Standard</vt:lpwstr>
  </property>
  <property fmtid="{D5CDD505-2E9C-101B-9397-08002B2CF9AE}" pid="9" name="MSIP_Label_38f1469a-2c2a-4aee-b92b-090d4c5468ff_Name">
    <vt:lpwstr>Confidential - Unmarked</vt:lpwstr>
  </property>
  <property fmtid="{D5CDD505-2E9C-101B-9397-08002B2CF9AE}" pid="10" name="MSIP_Label_38f1469a-2c2a-4aee-b92b-090d4c5468ff_SiteId">
    <vt:lpwstr>2a6e6092-73e4-4752-b1a5-477a17f5056d</vt:lpwstr>
  </property>
  <property fmtid="{D5CDD505-2E9C-101B-9397-08002B2CF9AE}" pid="11" name="MSIP_Label_38f1469a-2c2a-4aee-b92b-090d4c5468ff_ActionId">
    <vt:lpwstr>44ada68e-7ea4-4907-b3ba-83caf1c38e41</vt:lpwstr>
  </property>
  <property fmtid="{D5CDD505-2E9C-101B-9397-08002B2CF9AE}" pid="12" name="MSIP_Label_38f1469a-2c2a-4aee-b92b-090d4c5468ff_ContentBits">
    <vt:lpwstr>0</vt:lpwstr>
  </property>
</Properties>
</file>